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ustomProperty2.bin" ContentType="application/vnd.openxmlformats-officedocument.spreadsheetml.customProperty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adventinternational.sharepoint.com/sites/EUDealShare/Documents/Paris Deal Share/Current Deals/Marle/7. Model/"/>
    </mc:Choice>
  </mc:AlternateContent>
  <xr:revisionPtr revIDLastSave="1278" documentId="8_{23684CE9-F842-49F8-875D-B0F249A56BBF}" xr6:coauthVersionLast="47" xr6:coauthVersionMax="47" xr10:uidLastSave="{1048C500-D751-4168-8312-34E22C90E532}"/>
  <bookViews>
    <workbookView xWindow="-108" yWindow="-108" windowWidth="23256" windowHeight="13896" tabRatio="933" activeTab="4" xr2:uid="{D5570800-98AA-4A1F-A2DB-A4C730B914E0}"/>
  </bookViews>
  <sheets>
    <sheet name="Cover" sheetId="1" r:id="rId1"/>
    <sheet name="LBO &gt;&gt;" sheetId="3" r:id="rId2"/>
    <sheet name="Bridge Value" sheetId="564" r:id="rId3"/>
    <sheet name="LBO" sheetId="4" r:id="rId4"/>
    <sheet name="Mini-LBO" sheetId="470" r:id="rId5"/>
    <sheet name="LBO Link" sheetId="6" r:id="rId6"/>
    <sheet name="Model Op &gt;&gt;" sheetId="7" r:id="rId7"/>
    <sheet name="Consolidated" sheetId="569" r:id="rId8"/>
    <sheet name="Standalone P&amp;L" sheetId="516" r:id="rId9"/>
    <sheet name="M&amp;A" sheetId="568" r:id="rId10"/>
    <sheet name="WIP &gt;&gt;" sheetId="205" r:id="rId11"/>
    <sheet name="Output - 1 page Majo" sheetId="518" r:id="rId12"/>
    <sheet name="Output - BP AIC" sheetId="496" r:id="rId13"/>
    <sheet name="Sensitivities" sheetId="5" r:id="rId14"/>
    <sheet name="Old - ERA disposal" sheetId="238" state="hidden" r:id="rId15"/>
    <sheet name="Break-out" sheetId="414" state="hidden" r:id="rId16"/>
    <sheet name="Margin Exp." sheetId="206" state="hidden" r:id="rId17"/>
    <sheet name="Other Data" sheetId="333" state="hidden" r:id="rId18"/>
    <sheet name="LBO Outputs" sheetId="11" state="hidden" r:id="rId19"/>
    <sheet name="Sensis" sheetId="12" state="hidden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</externalReferences>
  <definedNames>
    <definedName name="_" localSheetId="2" hidden="1">#REF!</definedName>
    <definedName name="_" hidden="1">#REF!</definedName>
    <definedName name="________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b13" localSheetId="2" hidden="1">{#N/A,#N/A,FALSE,"Cover";#N/A,#N/A,FALSE,"OFF";#N/A,#N/A,FALSE," ON";#N/A,#N/A,FALSE,"SUM";#N/A,#N/A,FALSE,"VPOP-POP"}</definedName>
    <definedName name="___________b13" hidden="1">{#N/A,#N/A,FALSE,"Cover";#N/A,#N/A,FALSE,"OFF";#N/A,#N/A,FALSE," ON";#N/A,#N/A,FALSE,"SUM";#N/A,#N/A,FALSE,"VPOP-POP"}</definedName>
    <definedName name="___________b5" localSheetId="2" hidden="1">{#N/A,#N/A,FALSE,"Cover";#N/A,#N/A,FALSE,"OFF";#N/A,#N/A,FALSE," ON";#N/A,#N/A,FALSE,"SUM";#N/A,#N/A,FALSE,"VPOP-POP"}</definedName>
    <definedName name="___________b5" hidden="1">{#N/A,#N/A,FALSE,"Cover";#N/A,#N/A,FALSE,"OFF";#N/A,#N/A,FALSE," ON";#N/A,#N/A,FALSE,"SUM";#N/A,#N/A,FALSE,"VPOP-POP"}</definedName>
    <definedName name="___________b6" localSheetId="2" hidden="1">{#N/A,#N/A,FALSE,"Cover";#N/A,#N/A,FALSE,"OFF";#N/A,#N/A,FALSE," ON";#N/A,#N/A,FALSE,"SUM";#N/A,#N/A,FALSE,"VPOP-POP"}</definedName>
    <definedName name="___________b6" hidden="1">{#N/A,#N/A,FALSE,"Cover";#N/A,#N/A,FALSE,"OFF";#N/A,#N/A,FALSE," ON";#N/A,#N/A,FALSE,"SUM";#N/A,#N/A,FALSE,"VPOP-POP"}</definedName>
    <definedName name="___________b8" localSheetId="2" hidden="1">{#N/A,#N/A,FALSE,"Cover";#N/A,#N/A,FALSE,"OFF";#N/A,#N/A,FALSE," ON";#N/A,#N/A,FALSE,"SUM";#N/A,#N/A,FALSE,"VPOP-POP"}</definedName>
    <definedName name="___________b8" hidden="1">{#N/A,#N/A,FALSE,"Cover";#N/A,#N/A,FALSE,"OFF";#N/A,#N/A,FALSE," ON";#N/A,#N/A,FALSE,"SUM";#N/A,#N/A,FALSE,"VPOP-POP"}</definedName>
    <definedName name="___________TT2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______TT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b13" localSheetId="2" hidden="1">{#N/A,#N/A,FALSE,"Cover";#N/A,#N/A,FALSE,"OFF";#N/A,#N/A,FALSE," ON";#N/A,#N/A,FALSE,"SUM";#N/A,#N/A,FALSE,"VPOP-POP"}</definedName>
    <definedName name="__________b13" hidden="1">{#N/A,#N/A,FALSE,"Cover";#N/A,#N/A,FALSE,"OFF";#N/A,#N/A,FALSE," ON";#N/A,#N/A,FALSE,"SUM";#N/A,#N/A,FALSE,"VPOP-POP"}</definedName>
    <definedName name="__________b5" localSheetId="2" hidden="1">{#N/A,#N/A,FALSE,"Cover";#N/A,#N/A,FALSE,"OFF";#N/A,#N/A,FALSE," ON";#N/A,#N/A,FALSE,"SUM";#N/A,#N/A,FALSE,"VPOP-POP"}</definedName>
    <definedName name="__________b5" hidden="1">{#N/A,#N/A,FALSE,"Cover";#N/A,#N/A,FALSE,"OFF";#N/A,#N/A,FALSE," ON";#N/A,#N/A,FALSE,"SUM";#N/A,#N/A,FALSE,"VPOP-POP"}</definedName>
    <definedName name="__________b6" localSheetId="2" hidden="1">{#N/A,#N/A,FALSE,"Cover";#N/A,#N/A,FALSE,"OFF";#N/A,#N/A,FALSE," ON";#N/A,#N/A,FALSE,"SUM";#N/A,#N/A,FALSE,"VPOP-POP"}</definedName>
    <definedName name="__________b6" hidden="1">{#N/A,#N/A,FALSE,"Cover";#N/A,#N/A,FALSE,"OFF";#N/A,#N/A,FALSE," ON";#N/A,#N/A,FALSE,"SUM";#N/A,#N/A,FALSE,"VPOP-POP"}</definedName>
    <definedName name="__________b8" localSheetId="2" hidden="1">{#N/A,#N/A,FALSE,"Cover";#N/A,#N/A,FALSE,"OFF";#N/A,#N/A,FALSE," ON";#N/A,#N/A,FALSE,"SUM";#N/A,#N/A,FALSE,"VPOP-POP"}</definedName>
    <definedName name="__________b8" hidden="1">{#N/A,#N/A,FALSE,"Cover";#N/A,#N/A,FALSE,"OFF";#N/A,#N/A,FALSE," ON";#N/A,#N/A,FALSE,"SUM";#N/A,#N/A,FALSE,"VPOP-POP"}</definedName>
    <definedName name="__________sap10" localSheetId="2" hidden="1">Main.SAPF4Help()</definedName>
    <definedName name="__________sap10" localSheetId="7" hidden="1">Main.SAPF4Help()</definedName>
    <definedName name="__________sap10" localSheetId="9" hidden="1">Main.SAPF4Help()</definedName>
    <definedName name="__________sap10" hidden="1">Main.SAPF4Help()</definedName>
    <definedName name="__________sap11" localSheetId="2" hidden="1">Main.SAPF4Help()</definedName>
    <definedName name="__________sap11" localSheetId="7" hidden="1">Main.SAPF4Help()</definedName>
    <definedName name="__________sap11" localSheetId="9" hidden="1">Main.SAPF4Help()</definedName>
    <definedName name="__________sap11" hidden="1">Main.SAPF4Help()</definedName>
    <definedName name="__________sap123" localSheetId="2" hidden="1">Main.SAPF4Help()</definedName>
    <definedName name="__________sap123" localSheetId="7" hidden="1">Main.SAPF4Help()</definedName>
    <definedName name="__________sap123" localSheetId="9" hidden="1">Main.SAPF4Help()</definedName>
    <definedName name="__________sap123" hidden="1">Main.SAPF4Help()</definedName>
    <definedName name="__________sap13" localSheetId="2" hidden="1">Main.SAPF4Help()</definedName>
    <definedName name="__________sap13" localSheetId="7" hidden="1">Main.SAPF4Help()</definedName>
    <definedName name="__________sap13" localSheetId="9" hidden="1">Main.SAPF4Help()</definedName>
    <definedName name="__________sap13" hidden="1">Main.SAPF4Help()</definedName>
    <definedName name="__________sap2" localSheetId="2" hidden="1">Main.SAPF4Help()</definedName>
    <definedName name="__________sap2" localSheetId="7" hidden="1">Main.SAPF4Help()</definedName>
    <definedName name="__________sap2" localSheetId="9" hidden="1">Main.SAPF4Help()</definedName>
    <definedName name="__________sap2" hidden="1">Main.SAPF4Help()</definedName>
    <definedName name="__________sap3" localSheetId="2" hidden="1">Main.SAPF4Help()</definedName>
    <definedName name="__________sap3" localSheetId="7" hidden="1">Main.SAPF4Help()</definedName>
    <definedName name="__________sap3" localSheetId="9" hidden="1">Main.SAPF4Help()</definedName>
    <definedName name="__________sap3" hidden="1">Main.SAPF4Help()</definedName>
    <definedName name="__________sap45" localSheetId="2" hidden="1">Main.SAPF4Help()</definedName>
    <definedName name="__________sap45" localSheetId="7" hidden="1">Main.SAPF4Help()</definedName>
    <definedName name="__________sap45" localSheetId="9" hidden="1">Main.SAPF4Help()</definedName>
    <definedName name="__________sap45" hidden="1">Main.SAPF4Help()</definedName>
    <definedName name="__________sap6" localSheetId="2" hidden="1">Main.SAPF4Help()</definedName>
    <definedName name="__________sap6" localSheetId="7" hidden="1">Main.SAPF4Help()</definedName>
    <definedName name="__________sap6" localSheetId="9" hidden="1">Main.SAPF4Help()</definedName>
    <definedName name="__________sap6" hidden="1">Main.SAPF4Help()</definedName>
    <definedName name="__________sap66" localSheetId="2" hidden="1">Main.SAPF4Help()</definedName>
    <definedName name="__________sap66" localSheetId="7" hidden="1">Main.SAPF4Help()</definedName>
    <definedName name="__________sap66" localSheetId="9" hidden="1">Main.SAPF4Help()</definedName>
    <definedName name="__________sap66" hidden="1">Main.SAPF4Help()</definedName>
    <definedName name="__________sap7" localSheetId="2" hidden="1">Main.SAPF4Help()</definedName>
    <definedName name="__________sap7" localSheetId="7" hidden="1">Main.SAPF4Help()</definedName>
    <definedName name="__________sap7" localSheetId="9" hidden="1">Main.SAPF4Help()</definedName>
    <definedName name="__________sap7" hidden="1">Main.SAPF4Help()</definedName>
    <definedName name="__________sap8" localSheetId="2" hidden="1">Main.SAPF4Help()</definedName>
    <definedName name="__________sap8" localSheetId="7" hidden="1">Main.SAPF4Help()</definedName>
    <definedName name="__________sap8" localSheetId="9" hidden="1">Main.SAPF4Help()</definedName>
    <definedName name="__________sap8" hidden="1">Main.SAPF4Help()</definedName>
    <definedName name="__________sap9" localSheetId="2" hidden="1">Main.SAPF4Help()</definedName>
    <definedName name="__________sap9" localSheetId="7" hidden="1">Main.SAPF4Help()</definedName>
    <definedName name="__________sap9" localSheetId="9" hidden="1">Main.SAPF4Help()</definedName>
    <definedName name="__________sap9" hidden="1">Main.SAPF4Help()</definedName>
    <definedName name="__________TT2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_____TT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_____A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_____aaa1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________aaa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________abc1" localSheetId="2" hidden="1">{#N/A,#N/A,FALSE,"model"}</definedName>
    <definedName name="_________abc1" hidden="1">{#N/A,#N/A,FALSE,"model"}</definedName>
    <definedName name="_________asa1" localSheetId="2" hidden="1">{#N/A,#N/A,FALSE,"ER_PB";#N/A,#N/A,FALSE,"ER_RATIO_PB";#N/A,#N/A,FALSE,"ER_PU";#N/A,#N/A,FALSE,"ER_RATIO_PU"}</definedName>
    <definedName name="_________asa1" hidden="1">{#N/A,#N/A,FALSE,"ER_PB";#N/A,#N/A,FALSE,"ER_RATIO_PB";#N/A,#N/A,FALSE,"ER_PU";#N/A,#N/A,FALSE,"ER_RATIO_PU"}</definedName>
    <definedName name="_________b1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_____b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_____b13" localSheetId="2" hidden="1">{#N/A,#N/A,FALSE,"Cover";#N/A,#N/A,FALSE,"OFF";#N/A,#N/A,FALSE," ON";#N/A,#N/A,FALSE,"SUM";#N/A,#N/A,FALSE,"VPOP-POP"}</definedName>
    <definedName name="_________b13" hidden="1">{#N/A,#N/A,FALSE,"Cover";#N/A,#N/A,FALSE,"OFF";#N/A,#N/A,FALSE," ON";#N/A,#N/A,FALSE,"SUM";#N/A,#N/A,FALSE,"VPOP-POP"}</definedName>
    <definedName name="_________b5" localSheetId="2" hidden="1">{#N/A,#N/A,FALSE,"Cover";#N/A,#N/A,FALSE,"OFF";#N/A,#N/A,FALSE," ON";#N/A,#N/A,FALSE,"SUM";#N/A,#N/A,FALSE,"VPOP-POP"}</definedName>
    <definedName name="_________b5" hidden="1">{#N/A,#N/A,FALSE,"Cover";#N/A,#N/A,FALSE,"OFF";#N/A,#N/A,FALSE," ON";#N/A,#N/A,FALSE,"SUM";#N/A,#N/A,FALSE,"VPOP-POP"}</definedName>
    <definedName name="_________b6" localSheetId="2" hidden="1">{#N/A,#N/A,FALSE,"Cover";#N/A,#N/A,FALSE,"OFF";#N/A,#N/A,FALSE," ON";#N/A,#N/A,FALSE,"SUM";#N/A,#N/A,FALSE,"VPOP-POP"}</definedName>
    <definedName name="_________b6" hidden="1">{#N/A,#N/A,FALSE,"Cover";#N/A,#N/A,FALSE,"OFF";#N/A,#N/A,FALSE," ON";#N/A,#N/A,FALSE,"SUM";#N/A,#N/A,FALSE,"VPOP-POP"}</definedName>
    <definedName name="_________b8" localSheetId="2" hidden="1">{#N/A,#N/A,FALSE,"Cover";#N/A,#N/A,FALSE,"OFF";#N/A,#N/A,FALSE," ON";#N/A,#N/A,FALSE,"SUM";#N/A,#N/A,FALSE,"VPOP-POP"}</definedName>
    <definedName name="_________b8" hidden="1">{#N/A,#N/A,FALSE,"Cover";#N/A,#N/A,FALSE,"OFF";#N/A,#N/A,FALSE," ON";#N/A,#N/A,FALSE,"SUM";#N/A,#N/A,FALSE,"VPOP-POP"}</definedName>
    <definedName name="_________da2" localSheetId="2" hidden="1">{#N/A,#N/A,FALSE,"model"}</definedName>
    <definedName name="_________da2" hidden="1">{#N/A,#N/A,FALSE,"model"}</definedName>
    <definedName name="_________e2" localSheetId="2" hidden="1">{#N/A,#N/A,FALSE,"model"}</definedName>
    <definedName name="_________e2" hidden="1">{#N/A,#N/A,FALSE,"model"}</definedName>
    <definedName name="_________f1" localSheetId="2" hidden="1">1/EUReXToLUF</definedName>
    <definedName name="_________f1" localSheetId="7" hidden="1">1/EUReXToLUF</definedName>
    <definedName name="_________f1" localSheetId="9" hidden="1">1/EUReXToLUF</definedName>
    <definedName name="_________f1" hidden="1">1/EUReXToLUF</definedName>
    <definedName name="_________g5" localSheetId="2" hidden="1">1/EUROx</definedName>
    <definedName name="_________g5" localSheetId="7" hidden="1">1/EUROx</definedName>
    <definedName name="_________g5" localSheetId="9" hidden="1">1/EUROx</definedName>
    <definedName name="_________g5" hidden="1">1/EUROx</definedName>
    <definedName name="_________pp111111" localSheetId="2" hidden="1">{#N/A,#N/A,FALSE,"model"}</definedName>
    <definedName name="_________pp111111" hidden="1">{#N/A,#N/A,FALSE,"model"}</definedName>
    <definedName name="_________t1" localSheetId="2" hidden="1">1/Eurt</definedName>
    <definedName name="_________t1" localSheetId="7" hidden="1">1/Eurt</definedName>
    <definedName name="_________t1" localSheetId="9" hidden="1">1/Eurt</definedName>
    <definedName name="_________t1" hidden="1">1/Eurt</definedName>
    <definedName name="_________t2" localSheetId="2" hidden="1">1/Eurp</definedName>
    <definedName name="_________t2" localSheetId="7" hidden="1">1/Eurp</definedName>
    <definedName name="_________t2" localSheetId="9" hidden="1">1/Eurp</definedName>
    <definedName name="_________t2" hidden="1">1/Eurp</definedName>
    <definedName name="_________TT2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____TT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____wer111111" localSheetId="2" hidden="1">{#N/A,#N/A,FALSE,"model"}</definedName>
    <definedName name="_________wer111111" hidden="1">{#N/A,#N/A,FALSE,"model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b13" localSheetId="2" hidden="1">{#N/A,#N/A,FALSE,"Cover";#N/A,#N/A,FALSE,"OFF";#N/A,#N/A,FALSE," ON";#N/A,#N/A,FALSE,"SUM";#N/A,#N/A,FALSE,"VPOP-POP"}</definedName>
    <definedName name="________b13" hidden="1">{#N/A,#N/A,FALSE,"Cover";#N/A,#N/A,FALSE,"OFF";#N/A,#N/A,FALSE," ON";#N/A,#N/A,FALSE,"SUM";#N/A,#N/A,FALSE,"VPOP-POP"}</definedName>
    <definedName name="________b5" localSheetId="2" hidden="1">{#N/A,#N/A,FALSE,"Cover";#N/A,#N/A,FALSE,"OFF";#N/A,#N/A,FALSE," ON";#N/A,#N/A,FALSE,"SUM";#N/A,#N/A,FALSE,"VPOP-POP"}</definedName>
    <definedName name="________b5" hidden="1">{#N/A,#N/A,FALSE,"Cover";#N/A,#N/A,FALSE,"OFF";#N/A,#N/A,FALSE," ON";#N/A,#N/A,FALSE,"SUM";#N/A,#N/A,FALSE,"VPOP-POP"}</definedName>
    <definedName name="________b6" localSheetId="2" hidden="1">{#N/A,#N/A,FALSE,"Cover";#N/A,#N/A,FALSE,"OFF";#N/A,#N/A,FALSE," ON";#N/A,#N/A,FALSE,"SUM";#N/A,#N/A,FALSE,"VPOP-POP"}</definedName>
    <definedName name="________b6" hidden="1">{#N/A,#N/A,FALSE,"Cover";#N/A,#N/A,FALSE,"OFF";#N/A,#N/A,FALSE," ON";#N/A,#N/A,FALSE,"SUM";#N/A,#N/A,FALSE,"VPOP-POP"}</definedName>
    <definedName name="________b8" localSheetId="2" hidden="1">{#N/A,#N/A,FALSE,"Cover";#N/A,#N/A,FALSE,"OFF";#N/A,#N/A,FALSE," ON";#N/A,#N/A,FALSE,"SUM";#N/A,#N/A,FALSE,"VPOP-POP"}</definedName>
    <definedName name="________b8" hidden="1">{#N/A,#N/A,FALSE,"Cover";#N/A,#N/A,FALSE,"OFF";#N/A,#N/A,FALSE," ON";#N/A,#N/A,FALSE,"SUM";#N/A,#N/A,FALSE,"VPOP-POP"}</definedName>
    <definedName name="________new2" hidden="1">[1]!________new2</definedName>
    <definedName name="________new3" hidden="1">[1]!________new3</definedName>
    <definedName name="________sap10" localSheetId="2" hidden="1">Main.SAPF4Help()</definedName>
    <definedName name="________sap10" localSheetId="7" hidden="1">Main.SAPF4Help()</definedName>
    <definedName name="________sap10" localSheetId="9" hidden="1">Main.SAPF4Help()</definedName>
    <definedName name="________sap10" hidden="1">Main.SAPF4Help()</definedName>
    <definedName name="________sap11" localSheetId="2" hidden="1">Main.SAPF4Help()</definedName>
    <definedName name="________sap11" localSheetId="7" hidden="1">Main.SAPF4Help()</definedName>
    <definedName name="________sap11" localSheetId="9" hidden="1">Main.SAPF4Help()</definedName>
    <definedName name="________sap11" hidden="1">Main.SAPF4Help()</definedName>
    <definedName name="________sap123" localSheetId="2" hidden="1">Main.SAPF4Help()</definedName>
    <definedName name="________sap123" localSheetId="7" hidden="1">Main.SAPF4Help()</definedName>
    <definedName name="________sap123" localSheetId="9" hidden="1">Main.SAPF4Help()</definedName>
    <definedName name="________sap123" hidden="1">Main.SAPF4Help()</definedName>
    <definedName name="________sap13" localSheetId="2" hidden="1">Main.SAPF4Help()</definedName>
    <definedName name="________sap13" localSheetId="7" hidden="1">Main.SAPF4Help()</definedName>
    <definedName name="________sap13" localSheetId="9" hidden="1">Main.SAPF4Help()</definedName>
    <definedName name="________sap13" hidden="1">Main.SAPF4Help()</definedName>
    <definedName name="________sap2" localSheetId="2" hidden="1">Main.SAPF4Help()</definedName>
    <definedName name="________sap2" localSheetId="7" hidden="1">Main.SAPF4Help()</definedName>
    <definedName name="________sap2" localSheetId="9" hidden="1">Main.SAPF4Help()</definedName>
    <definedName name="________sap2" hidden="1">Main.SAPF4Help()</definedName>
    <definedName name="________sap3" localSheetId="2" hidden="1">Main.SAPF4Help()</definedName>
    <definedName name="________sap3" localSheetId="7" hidden="1">Main.SAPF4Help()</definedName>
    <definedName name="________sap3" localSheetId="9" hidden="1">Main.SAPF4Help()</definedName>
    <definedName name="________sap3" hidden="1">Main.SAPF4Help()</definedName>
    <definedName name="________sap45" localSheetId="2" hidden="1">Main.SAPF4Help()</definedName>
    <definedName name="________sap45" localSheetId="7" hidden="1">Main.SAPF4Help()</definedName>
    <definedName name="________sap45" localSheetId="9" hidden="1">Main.SAPF4Help()</definedName>
    <definedName name="________sap45" hidden="1">Main.SAPF4Help()</definedName>
    <definedName name="________sap6" localSheetId="2" hidden="1">Main.SAPF4Help()</definedName>
    <definedName name="________sap6" localSheetId="7" hidden="1">Main.SAPF4Help()</definedName>
    <definedName name="________sap6" localSheetId="9" hidden="1">Main.SAPF4Help()</definedName>
    <definedName name="________sap6" hidden="1">Main.SAPF4Help()</definedName>
    <definedName name="________sap66" localSheetId="2" hidden="1">Main.SAPF4Help()</definedName>
    <definedName name="________sap66" localSheetId="7" hidden="1">Main.SAPF4Help()</definedName>
    <definedName name="________sap66" localSheetId="9" hidden="1">Main.SAPF4Help()</definedName>
    <definedName name="________sap66" hidden="1">Main.SAPF4Help()</definedName>
    <definedName name="________sap7" localSheetId="2" hidden="1">Main.SAPF4Help()</definedName>
    <definedName name="________sap7" localSheetId="7" hidden="1">Main.SAPF4Help()</definedName>
    <definedName name="________sap7" localSheetId="9" hidden="1">Main.SAPF4Help()</definedName>
    <definedName name="________sap7" hidden="1">Main.SAPF4Help()</definedName>
    <definedName name="________sap8" localSheetId="2" hidden="1">Main.SAPF4Help()</definedName>
    <definedName name="________sap8" localSheetId="7" hidden="1">Main.SAPF4Help()</definedName>
    <definedName name="________sap8" localSheetId="9" hidden="1">Main.SAPF4Help()</definedName>
    <definedName name="________sap8" hidden="1">Main.SAPF4Help()</definedName>
    <definedName name="________sap9" localSheetId="2" hidden="1">Main.SAPF4Help()</definedName>
    <definedName name="________sap9" localSheetId="7" hidden="1">Main.SAPF4Help()</definedName>
    <definedName name="________sap9" localSheetId="9" hidden="1">Main.SAPF4Help()</definedName>
    <definedName name="________sap9" hidden="1">Main.SAPF4Help()</definedName>
    <definedName name="________TT2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___TT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b13" localSheetId="2" hidden="1">{#N/A,#N/A,FALSE,"Cover";#N/A,#N/A,FALSE,"OFF";#N/A,#N/A,FALSE," ON";#N/A,#N/A,FALSE,"SUM";#N/A,#N/A,FALSE,"VPOP-POP"}</definedName>
    <definedName name="_______b13" hidden="1">{#N/A,#N/A,FALSE,"Cover";#N/A,#N/A,FALSE,"OFF";#N/A,#N/A,FALSE," ON";#N/A,#N/A,FALSE,"SUM";#N/A,#N/A,FALSE,"VPOP-POP"}</definedName>
    <definedName name="_______b5" localSheetId="2" hidden="1">{#N/A,#N/A,FALSE,"Cover";#N/A,#N/A,FALSE,"OFF";#N/A,#N/A,FALSE," ON";#N/A,#N/A,FALSE,"SUM";#N/A,#N/A,FALSE,"VPOP-POP"}</definedName>
    <definedName name="_______b5" hidden="1">{#N/A,#N/A,FALSE,"Cover";#N/A,#N/A,FALSE,"OFF";#N/A,#N/A,FALSE," ON";#N/A,#N/A,FALSE,"SUM";#N/A,#N/A,FALSE,"VPOP-POP"}</definedName>
    <definedName name="_______b6" localSheetId="2" hidden="1">{#N/A,#N/A,FALSE,"Cover";#N/A,#N/A,FALSE,"OFF";#N/A,#N/A,FALSE," ON";#N/A,#N/A,FALSE,"SUM";#N/A,#N/A,FALSE,"VPOP-POP"}</definedName>
    <definedName name="_______b6" hidden="1">{#N/A,#N/A,FALSE,"Cover";#N/A,#N/A,FALSE,"OFF";#N/A,#N/A,FALSE," ON";#N/A,#N/A,FALSE,"SUM";#N/A,#N/A,FALSE,"VPOP-POP"}</definedName>
    <definedName name="_______b8" localSheetId="2" hidden="1">{#N/A,#N/A,FALSE,"Cover";#N/A,#N/A,FALSE,"OFF";#N/A,#N/A,FALSE," ON";#N/A,#N/A,FALSE,"SUM";#N/A,#N/A,FALSE,"VPOP-POP"}</definedName>
    <definedName name="_______b8" hidden="1">{#N/A,#N/A,FALSE,"Cover";#N/A,#N/A,FALSE,"OFF";#N/A,#N/A,FALSE," ON";#N/A,#N/A,FALSE,"SUM";#N/A,#N/A,FALSE,"VPOP-POP"}</definedName>
    <definedName name="_______sap10" localSheetId="2" hidden="1">Main.SAPF4Help()</definedName>
    <definedName name="_______sap10" localSheetId="7" hidden="1">Main.SAPF4Help()</definedName>
    <definedName name="_______sap10" localSheetId="9" hidden="1">Main.SAPF4Help()</definedName>
    <definedName name="_______sap10" hidden="1">Main.SAPF4Help()</definedName>
    <definedName name="_______sap11" localSheetId="2" hidden="1">Main.SAPF4Help()</definedName>
    <definedName name="_______sap11" localSheetId="7" hidden="1">Main.SAPF4Help()</definedName>
    <definedName name="_______sap11" localSheetId="9" hidden="1">Main.SAPF4Help()</definedName>
    <definedName name="_______sap11" hidden="1">Main.SAPF4Help()</definedName>
    <definedName name="_______sap123" localSheetId="2" hidden="1">Main.SAPF4Help()</definedName>
    <definedName name="_______sap123" localSheetId="7" hidden="1">Main.SAPF4Help()</definedName>
    <definedName name="_______sap123" localSheetId="9" hidden="1">Main.SAPF4Help()</definedName>
    <definedName name="_______sap123" hidden="1">Main.SAPF4Help()</definedName>
    <definedName name="_______sap13" localSheetId="2" hidden="1">Main.SAPF4Help()</definedName>
    <definedName name="_______sap13" localSheetId="7" hidden="1">Main.SAPF4Help()</definedName>
    <definedName name="_______sap13" localSheetId="9" hidden="1">Main.SAPF4Help()</definedName>
    <definedName name="_______sap13" hidden="1">Main.SAPF4Help()</definedName>
    <definedName name="_______sap2" localSheetId="2" hidden="1">Main.SAPF4Help()</definedName>
    <definedName name="_______sap2" localSheetId="7" hidden="1">Main.SAPF4Help()</definedName>
    <definedName name="_______sap2" localSheetId="9" hidden="1">Main.SAPF4Help()</definedName>
    <definedName name="_______sap2" hidden="1">Main.SAPF4Help()</definedName>
    <definedName name="_______sap3" localSheetId="2" hidden="1">Main.SAPF4Help()</definedName>
    <definedName name="_______sap3" localSheetId="7" hidden="1">Main.SAPF4Help()</definedName>
    <definedName name="_______sap3" localSheetId="9" hidden="1">Main.SAPF4Help()</definedName>
    <definedName name="_______sap3" hidden="1">Main.SAPF4Help()</definedName>
    <definedName name="_______sap45" localSheetId="2" hidden="1">Main.SAPF4Help()</definedName>
    <definedName name="_______sap45" localSheetId="7" hidden="1">Main.SAPF4Help()</definedName>
    <definedName name="_______sap45" localSheetId="9" hidden="1">Main.SAPF4Help()</definedName>
    <definedName name="_______sap45" hidden="1">Main.SAPF4Help()</definedName>
    <definedName name="_______sap6" localSheetId="2" hidden="1">Main.SAPF4Help()</definedName>
    <definedName name="_______sap6" localSheetId="7" hidden="1">Main.SAPF4Help()</definedName>
    <definedName name="_______sap6" localSheetId="9" hidden="1">Main.SAPF4Help()</definedName>
    <definedName name="_______sap6" hidden="1">Main.SAPF4Help()</definedName>
    <definedName name="_______sap66" localSheetId="2" hidden="1">Main.SAPF4Help()</definedName>
    <definedName name="_______sap66" localSheetId="7" hidden="1">Main.SAPF4Help()</definedName>
    <definedName name="_______sap66" localSheetId="9" hidden="1">Main.SAPF4Help()</definedName>
    <definedName name="_______sap66" hidden="1">Main.SAPF4Help()</definedName>
    <definedName name="_______sap7" localSheetId="2" hidden="1">Main.SAPF4Help()</definedName>
    <definedName name="_______sap7" localSheetId="7" hidden="1">Main.SAPF4Help()</definedName>
    <definedName name="_______sap7" localSheetId="9" hidden="1">Main.SAPF4Help()</definedName>
    <definedName name="_______sap7" hidden="1">Main.SAPF4Help()</definedName>
    <definedName name="_______sap8" localSheetId="2" hidden="1">Main.SAPF4Help()</definedName>
    <definedName name="_______sap8" localSheetId="7" hidden="1">Main.SAPF4Help()</definedName>
    <definedName name="_______sap8" localSheetId="9" hidden="1">Main.SAPF4Help()</definedName>
    <definedName name="_______sap8" hidden="1">Main.SAPF4Help()</definedName>
    <definedName name="_______sap9" localSheetId="2" hidden="1">Main.SAPF4Help()</definedName>
    <definedName name="_______sap9" localSheetId="7" hidden="1">Main.SAPF4Help()</definedName>
    <definedName name="_______sap9" localSheetId="9" hidden="1">Main.SAPF4Help()</definedName>
    <definedName name="_______sap9" hidden="1">Main.SAPF4Help()</definedName>
    <definedName name="_______TT2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__TT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__A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__A2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__A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__aaa1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_____aaa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_____abc1" localSheetId="2" hidden="1">{#N/A,#N/A,FALSE,"model"}</definedName>
    <definedName name="______abc1" hidden="1">{#N/A,#N/A,FALSE,"model"}</definedName>
    <definedName name="______asa1" localSheetId="2" hidden="1">{#N/A,#N/A,FALSE,"ER_PB";#N/A,#N/A,FALSE,"ER_RATIO_PB";#N/A,#N/A,FALSE,"ER_PU";#N/A,#N/A,FALSE,"ER_RATIO_PU"}</definedName>
    <definedName name="______asa1" hidden="1">{#N/A,#N/A,FALSE,"ER_PB";#N/A,#N/A,FALSE,"ER_RATIO_PB";#N/A,#N/A,FALSE,"ER_PU";#N/A,#N/A,FALSE,"ER_RATIO_PU"}</definedName>
    <definedName name="______b1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__b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__b13" localSheetId="2" hidden="1">{#N/A,#N/A,FALSE,"Cover";#N/A,#N/A,FALSE,"OFF";#N/A,#N/A,FALSE," ON";#N/A,#N/A,FALSE,"SUM";#N/A,#N/A,FALSE,"VPOP-POP"}</definedName>
    <definedName name="______b13" hidden="1">{#N/A,#N/A,FALSE,"Cover";#N/A,#N/A,FALSE,"OFF";#N/A,#N/A,FALSE," ON";#N/A,#N/A,FALSE,"SUM";#N/A,#N/A,FALSE,"VPOP-POP"}</definedName>
    <definedName name="______b5" localSheetId="2" hidden="1">{#N/A,#N/A,FALSE,"Cover";#N/A,#N/A,FALSE,"OFF";#N/A,#N/A,FALSE," ON";#N/A,#N/A,FALSE,"SUM";#N/A,#N/A,FALSE,"VPOP-POP"}</definedName>
    <definedName name="______b5" hidden="1">{#N/A,#N/A,FALSE,"Cover";#N/A,#N/A,FALSE,"OFF";#N/A,#N/A,FALSE," ON";#N/A,#N/A,FALSE,"SUM";#N/A,#N/A,FALSE,"VPOP-POP"}</definedName>
    <definedName name="______b6" localSheetId="2" hidden="1">{#N/A,#N/A,FALSE,"Cover";#N/A,#N/A,FALSE,"OFF";#N/A,#N/A,FALSE," ON";#N/A,#N/A,FALSE,"SUM";#N/A,#N/A,FALSE,"VPOP-POP"}</definedName>
    <definedName name="______b6" hidden="1">{#N/A,#N/A,FALSE,"Cover";#N/A,#N/A,FALSE,"OFF";#N/A,#N/A,FALSE," ON";#N/A,#N/A,FALSE,"SUM";#N/A,#N/A,FALSE,"VPOP-POP"}</definedName>
    <definedName name="______b8" localSheetId="2" hidden="1">{#N/A,#N/A,FALSE,"Cover";#N/A,#N/A,FALSE,"OFF";#N/A,#N/A,FALSE," ON";#N/A,#N/A,FALSE,"SUM";#N/A,#N/A,FALSE,"VPOP-POP"}</definedName>
    <definedName name="______b8" hidden="1">{#N/A,#N/A,FALSE,"Cover";#N/A,#N/A,FALSE,"OFF";#N/A,#N/A,FALSE," ON";#N/A,#N/A,FALSE,"SUM";#N/A,#N/A,FALSE,"VPOP-POP"}</definedName>
    <definedName name="______da2" localSheetId="2" hidden="1">{#N/A,#N/A,FALSE,"model"}</definedName>
    <definedName name="______da2" hidden="1">{#N/A,#N/A,FALSE,"model"}</definedName>
    <definedName name="______e2" localSheetId="2" hidden="1">{#N/A,#N/A,FALSE,"model"}</definedName>
    <definedName name="______e2" hidden="1">{#N/A,#N/A,FALSE,"model"}</definedName>
    <definedName name="______f1" localSheetId="2" hidden="1">1/EUReXToLUF</definedName>
    <definedName name="______f1" localSheetId="7" hidden="1">1/EUReXToLUF</definedName>
    <definedName name="______f1" localSheetId="9" hidden="1">1/EUReXToLUF</definedName>
    <definedName name="______f1" hidden="1">1/EUReXToLUF</definedName>
    <definedName name="______g5" localSheetId="2" hidden="1">1/EUROx</definedName>
    <definedName name="______g5" localSheetId="7" hidden="1">1/EUROx</definedName>
    <definedName name="______g5" localSheetId="9" hidden="1">1/EUROx</definedName>
    <definedName name="______g5" hidden="1">1/EUROx</definedName>
    <definedName name="______new2" hidden="1">[1]!______new2</definedName>
    <definedName name="______new3" hidden="1">[1]!______new3</definedName>
    <definedName name="______pp111111" localSheetId="2" hidden="1">{#N/A,#N/A,FALSE,"model"}</definedName>
    <definedName name="______pp111111" hidden="1">{#N/A,#N/A,FALSE,"model"}</definedName>
    <definedName name="______t1" localSheetId="2" hidden="1">1/Eurt</definedName>
    <definedName name="______t1" localSheetId="7" hidden="1">1/Eurt</definedName>
    <definedName name="______t1" localSheetId="9" hidden="1">1/Eurt</definedName>
    <definedName name="______t1" hidden="1">1/Eurt</definedName>
    <definedName name="______t2" localSheetId="2" hidden="1">1/Eurp</definedName>
    <definedName name="______t2" localSheetId="7" hidden="1">1/Eurp</definedName>
    <definedName name="______t2" localSheetId="9" hidden="1">1/Eurp</definedName>
    <definedName name="______t2" hidden="1">1/Eurp</definedName>
    <definedName name="______TT2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_TT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wer111111" localSheetId="2" hidden="1">{#N/A,#N/A,FALSE,"model"}</definedName>
    <definedName name="______wer111111" hidden="1">{#N/A,#N/A,FALSE,"model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e2" localSheetId="2" hidden="1">{"'Inventory &amp; Anal-Cur Wkbk'!$A$7:$AP$71"}</definedName>
    <definedName name="_____ae2" hidden="1">{"'Inventory &amp; Anal-Cur Wkbk'!$A$7:$AP$71"}</definedName>
    <definedName name="_____b13" localSheetId="2" hidden="1">{#N/A,#N/A,FALSE,"Cover";#N/A,#N/A,FALSE,"OFF";#N/A,#N/A,FALSE," ON";#N/A,#N/A,FALSE,"SUM";#N/A,#N/A,FALSE,"VPOP-POP"}</definedName>
    <definedName name="_____b13" hidden="1">{#N/A,#N/A,FALSE,"Cover";#N/A,#N/A,FALSE,"OFF";#N/A,#N/A,FALSE," ON";#N/A,#N/A,FALSE,"SUM";#N/A,#N/A,FALSE,"VPOP-POP"}</definedName>
    <definedName name="_____b5" localSheetId="2" hidden="1">{#N/A,#N/A,FALSE,"Cover";#N/A,#N/A,FALSE,"OFF";#N/A,#N/A,FALSE," ON";#N/A,#N/A,FALSE,"SUM";#N/A,#N/A,FALSE,"VPOP-POP"}</definedName>
    <definedName name="_____b5" hidden="1">{#N/A,#N/A,FALSE,"Cover";#N/A,#N/A,FALSE,"OFF";#N/A,#N/A,FALSE," ON";#N/A,#N/A,FALSE,"SUM";#N/A,#N/A,FALSE,"VPOP-POP"}</definedName>
    <definedName name="_____b6" localSheetId="2" hidden="1">{#N/A,#N/A,FALSE,"Cover";#N/A,#N/A,FALSE,"OFF";#N/A,#N/A,FALSE," ON";#N/A,#N/A,FALSE,"SUM";#N/A,#N/A,FALSE,"VPOP-POP"}</definedName>
    <definedName name="_____b6" hidden="1">{#N/A,#N/A,FALSE,"Cover";#N/A,#N/A,FALSE,"OFF";#N/A,#N/A,FALSE," ON";#N/A,#N/A,FALSE,"SUM";#N/A,#N/A,FALSE,"VPOP-POP"}</definedName>
    <definedName name="_____b8" localSheetId="2" hidden="1">{#N/A,#N/A,FALSE,"Cover";#N/A,#N/A,FALSE,"OFF";#N/A,#N/A,FALSE," ON";#N/A,#N/A,FALSE,"SUM";#N/A,#N/A,FALSE,"VPOP-POP"}</definedName>
    <definedName name="_____b8" hidden="1">{#N/A,#N/A,FALSE,"Cover";#N/A,#N/A,FALSE,"OFF";#N/A,#N/A,FALSE," ON";#N/A,#N/A,FALSE,"SUM";#N/A,#N/A,FALSE,"VPOP-POP"}</definedName>
    <definedName name="_____new2" hidden="1">[1]!_____new2</definedName>
    <definedName name="_____new3" hidden="1">[1]!_____new3</definedName>
    <definedName name="_____sap10" localSheetId="2" hidden="1">Main.SAPF4Help()</definedName>
    <definedName name="_____sap10" localSheetId="7" hidden="1">Main.SAPF4Help()</definedName>
    <definedName name="_____sap10" localSheetId="9" hidden="1">Main.SAPF4Help()</definedName>
    <definedName name="_____sap10" hidden="1">Main.SAPF4Help()</definedName>
    <definedName name="_____sap11" localSheetId="2" hidden="1">Main.SAPF4Help()</definedName>
    <definedName name="_____sap11" localSheetId="7" hidden="1">Main.SAPF4Help()</definedName>
    <definedName name="_____sap11" localSheetId="9" hidden="1">Main.SAPF4Help()</definedName>
    <definedName name="_____sap11" hidden="1">Main.SAPF4Help()</definedName>
    <definedName name="_____sap123" localSheetId="2" hidden="1">Main.SAPF4Help()</definedName>
    <definedName name="_____sap123" localSheetId="7" hidden="1">Main.SAPF4Help()</definedName>
    <definedName name="_____sap123" localSheetId="9" hidden="1">Main.SAPF4Help()</definedName>
    <definedName name="_____sap123" hidden="1">Main.SAPF4Help()</definedName>
    <definedName name="_____sap13" localSheetId="2" hidden="1">Main.SAPF4Help()</definedName>
    <definedName name="_____sap13" localSheetId="7" hidden="1">Main.SAPF4Help()</definedName>
    <definedName name="_____sap13" localSheetId="9" hidden="1">Main.SAPF4Help()</definedName>
    <definedName name="_____sap13" hidden="1">Main.SAPF4Help()</definedName>
    <definedName name="_____sap2" localSheetId="2" hidden="1">Main.SAPF4Help()</definedName>
    <definedName name="_____sap2" localSheetId="7" hidden="1">Main.SAPF4Help()</definedName>
    <definedName name="_____sap2" localSheetId="9" hidden="1">Main.SAPF4Help()</definedName>
    <definedName name="_____sap2" hidden="1">Main.SAPF4Help()</definedName>
    <definedName name="_____sap3" localSheetId="2" hidden="1">Main.SAPF4Help()</definedName>
    <definedName name="_____sap3" localSheetId="7" hidden="1">Main.SAPF4Help()</definedName>
    <definedName name="_____sap3" localSheetId="9" hidden="1">Main.SAPF4Help()</definedName>
    <definedName name="_____sap3" hidden="1">Main.SAPF4Help()</definedName>
    <definedName name="_____sap45" localSheetId="2" hidden="1">Main.SAPF4Help()</definedName>
    <definedName name="_____sap45" localSheetId="7" hidden="1">Main.SAPF4Help()</definedName>
    <definedName name="_____sap45" localSheetId="9" hidden="1">Main.SAPF4Help()</definedName>
    <definedName name="_____sap45" hidden="1">Main.SAPF4Help()</definedName>
    <definedName name="_____sap6" localSheetId="2" hidden="1">Main.SAPF4Help()</definedName>
    <definedName name="_____sap6" localSheetId="7" hidden="1">Main.SAPF4Help()</definedName>
    <definedName name="_____sap6" localSheetId="9" hidden="1">Main.SAPF4Help()</definedName>
    <definedName name="_____sap6" hidden="1">Main.SAPF4Help()</definedName>
    <definedName name="_____sap66" localSheetId="2" hidden="1">Main.SAPF4Help()</definedName>
    <definedName name="_____sap66" localSheetId="7" hidden="1">Main.SAPF4Help()</definedName>
    <definedName name="_____sap66" localSheetId="9" hidden="1">Main.SAPF4Help()</definedName>
    <definedName name="_____sap66" hidden="1">Main.SAPF4Help()</definedName>
    <definedName name="_____sap7" localSheetId="2" hidden="1">Main.SAPF4Help()</definedName>
    <definedName name="_____sap7" localSheetId="7" hidden="1">Main.SAPF4Help()</definedName>
    <definedName name="_____sap7" localSheetId="9" hidden="1">Main.SAPF4Help()</definedName>
    <definedName name="_____sap7" hidden="1">Main.SAPF4Help()</definedName>
    <definedName name="_____sap8" localSheetId="2" hidden="1">Main.SAPF4Help()</definedName>
    <definedName name="_____sap8" localSheetId="7" hidden="1">Main.SAPF4Help()</definedName>
    <definedName name="_____sap8" localSheetId="9" hidden="1">Main.SAPF4Help()</definedName>
    <definedName name="_____sap8" hidden="1">Main.SAPF4Help()</definedName>
    <definedName name="_____sap9" localSheetId="2" hidden="1">Main.SAPF4Help()</definedName>
    <definedName name="_____sap9" localSheetId="7" hidden="1">Main.SAPF4Help()</definedName>
    <definedName name="_____sap9" localSheetId="9" hidden="1">Main.SAPF4Help()</definedName>
    <definedName name="_____sap9" hidden="1">Main.SAPF4Help()</definedName>
    <definedName name="_____TT2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TT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A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aaa1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___aaa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___abc1" localSheetId="2" hidden="1">{#N/A,#N/A,FALSE,"model"}</definedName>
    <definedName name="____abc1" hidden="1">{#N/A,#N/A,FALSE,"model"}</definedName>
    <definedName name="____ae2" localSheetId="2" hidden="1">{"'Inventory &amp; Anal-Cur Wkbk'!$A$7:$AP$71"}</definedName>
    <definedName name="____ae2" hidden="1">{"'Inventory &amp; Anal-Cur Wkbk'!$A$7:$AP$71"}</definedName>
    <definedName name="____asa1" localSheetId="2" hidden="1">{#N/A,#N/A,FALSE,"ER_PB";#N/A,#N/A,FALSE,"ER_RATIO_PB";#N/A,#N/A,FALSE,"ER_PU";#N/A,#N/A,FALSE,"ER_RATIO_PU"}</definedName>
    <definedName name="____asa1" hidden="1">{#N/A,#N/A,FALSE,"ER_PB";#N/A,#N/A,FALSE,"ER_RATIO_PB";#N/A,#N/A,FALSE,"ER_PU";#N/A,#N/A,FALSE,"ER_RATIO_PU"}</definedName>
    <definedName name="____b1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b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_b13" localSheetId="2" hidden="1">{#N/A,#N/A,FALSE,"Cover";#N/A,#N/A,FALSE,"OFF";#N/A,#N/A,FALSE," ON";#N/A,#N/A,FALSE,"SUM";#N/A,#N/A,FALSE,"VPOP-POP"}</definedName>
    <definedName name="____b13" hidden="1">{#N/A,#N/A,FALSE,"Cover";#N/A,#N/A,FALSE,"OFF";#N/A,#N/A,FALSE," ON";#N/A,#N/A,FALSE,"SUM";#N/A,#N/A,FALSE,"VPOP-POP"}</definedName>
    <definedName name="____b5" localSheetId="2" hidden="1">{#N/A,#N/A,FALSE,"Cover";#N/A,#N/A,FALSE,"OFF";#N/A,#N/A,FALSE," ON";#N/A,#N/A,FALSE,"SUM";#N/A,#N/A,FALSE,"VPOP-POP"}</definedName>
    <definedName name="____b5" hidden="1">{#N/A,#N/A,FALSE,"Cover";#N/A,#N/A,FALSE,"OFF";#N/A,#N/A,FALSE," ON";#N/A,#N/A,FALSE,"SUM";#N/A,#N/A,FALSE,"VPOP-POP"}</definedName>
    <definedName name="____b6" localSheetId="2" hidden="1">{#N/A,#N/A,FALSE,"Cover";#N/A,#N/A,FALSE,"OFF";#N/A,#N/A,FALSE," ON";#N/A,#N/A,FALSE,"SUM";#N/A,#N/A,FALSE,"VPOP-POP"}</definedName>
    <definedName name="____b6" hidden="1">{#N/A,#N/A,FALSE,"Cover";#N/A,#N/A,FALSE,"OFF";#N/A,#N/A,FALSE," ON";#N/A,#N/A,FALSE,"SUM";#N/A,#N/A,FALSE,"VPOP-POP"}</definedName>
    <definedName name="____b8" localSheetId="2" hidden="1">{#N/A,#N/A,FALSE,"Cover";#N/A,#N/A,FALSE,"OFF";#N/A,#N/A,FALSE," ON";#N/A,#N/A,FALSE,"SUM";#N/A,#N/A,FALSE,"VPOP-POP"}</definedName>
    <definedName name="____b8" hidden="1">{#N/A,#N/A,FALSE,"Cover";#N/A,#N/A,FALSE,"OFF";#N/A,#N/A,FALSE," ON";#N/A,#N/A,FALSE,"SUM";#N/A,#N/A,FALSE,"VPOP-POP"}</definedName>
    <definedName name="____da2" localSheetId="2" hidden="1">{#N/A,#N/A,FALSE,"model"}</definedName>
    <definedName name="____da2" hidden="1">{#N/A,#N/A,FALSE,"model"}</definedName>
    <definedName name="____e2" localSheetId="2" hidden="1">{#N/A,#N/A,FALSE,"model"}</definedName>
    <definedName name="____e2" hidden="1">{#N/A,#N/A,FALSE,"model"}</definedName>
    <definedName name="____f1" localSheetId="2" hidden="1">1/EUReXToLUF</definedName>
    <definedName name="____f1" localSheetId="7" hidden="1">1/EUReXToLUF</definedName>
    <definedName name="____f1" localSheetId="9" hidden="1">1/EUReXToLUF</definedName>
    <definedName name="____f1" hidden="1">1/EUReXToLUF</definedName>
    <definedName name="____g5" localSheetId="2" hidden="1">1/EUROx</definedName>
    <definedName name="____g5" localSheetId="7" hidden="1">1/EUROx</definedName>
    <definedName name="____g5" localSheetId="9" hidden="1">1/EUROx</definedName>
    <definedName name="____g5" hidden="1">1/EUROx</definedName>
    <definedName name="____italo" localSheetId="2" hidden="1">Main.SAPF4Help()</definedName>
    <definedName name="____italo" localSheetId="7" hidden="1">Main.SAPF4Help()</definedName>
    <definedName name="____italo" localSheetId="9" hidden="1">Main.SAPF4Help()</definedName>
    <definedName name="____italo" hidden="1">Main.SAPF4Help()</definedName>
    <definedName name="____new2" hidden="1">[1]!____new2</definedName>
    <definedName name="____new3" hidden="1">[1]!____new3</definedName>
    <definedName name="____o1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pp111111" localSheetId="2" hidden="1">{#N/A,#N/A,FALSE,"model"}</definedName>
    <definedName name="____pp111111" hidden="1">{#N/A,#N/A,FALSE,"model"}</definedName>
    <definedName name="____sap10" localSheetId="2" hidden="1">Main.SAPF4Help()</definedName>
    <definedName name="____sap10" localSheetId="7" hidden="1">Main.SAPF4Help()</definedName>
    <definedName name="____sap10" localSheetId="9" hidden="1">Main.SAPF4Help()</definedName>
    <definedName name="____sap10" hidden="1">Main.SAPF4Help()</definedName>
    <definedName name="____sap11" localSheetId="2" hidden="1">Main.SAPF4Help()</definedName>
    <definedName name="____sap11" localSheetId="7" hidden="1">Main.SAPF4Help()</definedName>
    <definedName name="____sap11" localSheetId="9" hidden="1">Main.SAPF4Help()</definedName>
    <definedName name="____sap11" hidden="1">Main.SAPF4Help()</definedName>
    <definedName name="____sap123" localSheetId="2" hidden="1">Main.SAPF4Help()</definedName>
    <definedName name="____sap123" localSheetId="7" hidden="1">Main.SAPF4Help()</definedName>
    <definedName name="____sap123" localSheetId="9" hidden="1">Main.SAPF4Help()</definedName>
    <definedName name="____sap123" hidden="1">Main.SAPF4Help()</definedName>
    <definedName name="____sap13" localSheetId="2" hidden="1">Main.SAPF4Help()</definedName>
    <definedName name="____sap13" localSheetId="7" hidden="1">Main.SAPF4Help()</definedName>
    <definedName name="____sap13" localSheetId="9" hidden="1">Main.SAPF4Help()</definedName>
    <definedName name="____sap13" hidden="1">Main.SAPF4Help()</definedName>
    <definedName name="____sap2" localSheetId="2" hidden="1">Main.SAPF4Help()</definedName>
    <definedName name="____sap2" localSheetId="7" hidden="1">Main.SAPF4Help()</definedName>
    <definedName name="____sap2" localSheetId="9" hidden="1">Main.SAPF4Help()</definedName>
    <definedName name="____sap2" hidden="1">Main.SAPF4Help()</definedName>
    <definedName name="____sap3" localSheetId="2" hidden="1">Main.SAPF4Help()</definedName>
    <definedName name="____sap3" localSheetId="7" hidden="1">Main.SAPF4Help()</definedName>
    <definedName name="____sap3" localSheetId="9" hidden="1">Main.SAPF4Help()</definedName>
    <definedName name="____sap3" hidden="1">Main.SAPF4Help()</definedName>
    <definedName name="____sap45" localSheetId="2" hidden="1">Main.SAPF4Help()</definedName>
    <definedName name="____sap45" localSheetId="7" hidden="1">Main.SAPF4Help()</definedName>
    <definedName name="____sap45" localSheetId="9" hidden="1">Main.SAPF4Help()</definedName>
    <definedName name="____sap45" hidden="1">Main.SAPF4Help()</definedName>
    <definedName name="____sap6" localSheetId="2" hidden="1">Main.SAPF4Help()</definedName>
    <definedName name="____sap6" localSheetId="7" hidden="1">Main.SAPF4Help()</definedName>
    <definedName name="____sap6" localSheetId="9" hidden="1">Main.SAPF4Help()</definedName>
    <definedName name="____sap6" hidden="1">Main.SAPF4Help()</definedName>
    <definedName name="____sap66" localSheetId="2" hidden="1">Main.SAPF4Help()</definedName>
    <definedName name="____sap66" localSheetId="7" hidden="1">Main.SAPF4Help()</definedName>
    <definedName name="____sap66" localSheetId="9" hidden="1">Main.SAPF4Help()</definedName>
    <definedName name="____sap66" hidden="1">Main.SAPF4Help()</definedName>
    <definedName name="____sap7" localSheetId="2" hidden="1">Main.SAPF4Help()</definedName>
    <definedName name="____sap7" localSheetId="7" hidden="1">Main.SAPF4Help()</definedName>
    <definedName name="____sap7" localSheetId="9" hidden="1">Main.SAPF4Help()</definedName>
    <definedName name="____sap7" hidden="1">Main.SAPF4Help()</definedName>
    <definedName name="____sap8" localSheetId="2" hidden="1">Main.SAPF4Help()</definedName>
    <definedName name="____sap8" localSheetId="7" hidden="1">Main.SAPF4Help()</definedName>
    <definedName name="____sap8" localSheetId="9" hidden="1">Main.SAPF4Help()</definedName>
    <definedName name="____sap8" hidden="1">Main.SAPF4Help()</definedName>
    <definedName name="____sap9" localSheetId="2" hidden="1">Main.SAPF4Help()</definedName>
    <definedName name="____sap9" localSheetId="7" hidden="1">Main.SAPF4Help()</definedName>
    <definedName name="____sap9" localSheetId="9" hidden="1">Main.SAPF4Help()</definedName>
    <definedName name="____sap9" hidden="1">Main.SAPF4Help()</definedName>
    <definedName name="____t1" localSheetId="2" hidden="1">1/Eurt</definedName>
    <definedName name="____t1" localSheetId="7" hidden="1">1/Eurt</definedName>
    <definedName name="____t1" localSheetId="9" hidden="1">1/Eurt</definedName>
    <definedName name="____t1" hidden="1">1/Eurt</definedName>
    <definedName name="____t2" localSheetId="2" hidden="1">1/Eurp</definedName>
    <definedName name="____t2" localSheetId="7" hidden="1">1/Eurp</definedName>
    <definedName name="____t2" localSheetId="9" hidden="1">1/Eurp</definedName>
    <definedName name="____t2" hidden="1">1/Eurp</definedName>
    <definedName name="____TT2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TT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wer111111" localSheetId="2" hidden="1">{#N/A,#N/A,FALSE,"model"}</definedName>
    <definedName name="____wer111111" hidden="1">{#N/A,#N/A,FALSE,"model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A2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A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_ae2" localSheetId="2" hidden="1">{"'Inventory &amp; Anal-Cur Wkbk'!$A$7:$AP$71"}</definedName>
    <definedName name="___ae2" hidden="1">{"'Inventory &amp; Anal-Cur Wkbk'!$A$7:$AP$71"}</definedName>
    <definedName name="___asd2" localSheetId="2" hidden="1">{"fixass1",#N/A,FALSE,"Sheet1";"fixass2",#N/A,FALSE,"Sheet1";"invest",#N/A,FALSE,"Sheet1"}</definedName>
    <definedName name="___asd2" hidden="1">{"fixass1",#N/A,FALSE,"Sheet1";"fixass2",#N/A,FALSE,"Sheet1";"invest",#N/A,FALSE,"Sheet1"}</definedName>
    <definedName name="___b13" localSheetId="2" hidden="1">{#N/A,#N/A,FALSE,"Cover";#N/A,#N/A,FALSE,"OFF";#N/A,#N/A,FALSE," ON";#N/A,#N/A,FALSE,"SUM";#N/A,#N/A,FALSE,"VPOP-POP"}</definedName>
    <definedName name="___b13" hidden="1">{#N/A,#N/A,FALSE,"Cover";#N/A,#N/A,FALSE,"OFF";#N/A,#N/A,FALSE," ON";#N/A,#N/A,FALSE,"SUM";#N/A,#N/A,FALSE,"VPOP-POP"}</definedName>
    <definedName name="___b5" localSheetId="2" hidden="1">{#N/A,#N/A,FALSE,"Cover";#N/A,#N/A,FALSE,"OFF";#N/A,#N/A,FALSE," ON";#N/A,#N/A,FALSE,"SUM";#N/A,#N/A,FALSE,"VPOP-POP"}</definedName>
    <definedName name="___b5" hidden="1">{#N/A,#N/A,FALSE,"Cover";#N/A,#N/A,FALSE,"OFF";#N/A,#N/A,FALSE," ON";#N/A,#N/A,FALSE,"SUM";#N/A,#N/A,FALSE,"VPOP-POP"}</definedName>
    <definedName name="___b6" localSheetId="2" hidden="1">{#N/A,#N/A,FALSE,"Cover";#N/A,#N/A,FALSE,"OFF";#N/A,#N/A,FALSE," ON";#N/A,#N/A,FALSE,"SUM";#N/A,#N/A,FALSE,"VPOP-POP"}</definedName>
    <definedName name="___b6" hidden="1">{#N/A,#N/A,FALSE,"Cover";#N/A,#N/A,FALSE,"OFF";#N/A,#N/A,FALSE," ON";#N/A,#N/A,FALSE,"SUM";#N/A,#N/A,FALSE,"VPOP-POP"}</definedName>
    <definedName name="___b8" localSheetId="2" hidden="1">{#N/A,#N/A,FALSE,"Cover";#N/A,#N/A,FALSE,"OFF";#N/A,#N/A,FALSE," ON";#N/A,#N/A,FALSE,"SUM";#N/A,#N/A,FALSE,"VPOP-POP"}</definedName>
    <definedName name="___b8" hidden="1">{#N/A,#N/A,FALSE,"Cover";#N/A,#N/A,FALSE,"OFF";#N/A,#N/A,FALSE," ON";#N/A,#N/A,FALSE,"SUM";#N/A,#N/A,FALSE,"VPOP-POP"}</definedName>
    <definedName name="___c" localSheetId="2" hidden="1">{"Fiesta Facer Page",#N/A,FALSE,"Q_C_S";"Fiesta Main Page",#N/A,FALSE,"V_L";"Fiesta 95BP Struct",#N/A,FALSE,"StructBP";"Fiesta Post 95BP Struct",#N/A,FALSE,"AdjStructBP"}</definedName>
    <definedName name="___c" hidden="1">{"Fiesta Facer Page",#N/A,FALSE,"Q_C_S";"Fiesta Main Page",#N/A,FALSE,"V_L";"Fiesta 95BP Struct",#N/A,FALSE,"StructBP";"Fiesta Post 95BP Struct",#N/A,FALSE,"AdjStructBP"}</definedName>
    <definedName name="___f1" localSheetId="2" hidden="1">1/EUReXToLUF</definedName>
    <definedName name="___f1" localSheetId="7" hidden="1">1/EUReXToLUF</definedName>
    <definedName name="___f1" localSheetId="9" hidden="1">1/EUReXToLUF</definedName>
    <definedName name="___f1" hidden="1">1/EUReXToLUF</definedName>
    <definedName name="___g5" localSheetId="2" hidden="1">1/EUROx</definedName>
    <definedName name="___g5" localSheetId="7" hidden="1">1/EUROx</definedName>
    <definedName name="___g5" localSheetId="9" hidden="1">1/EUROx</definedName>
    <definedName name="___g5" hidden="1">1/EUROx</definedName>
    <definedName name="___new2" hidden="1">[1]!___new2</definedName>
    <definedName name="___new3" hidden="1">[1]!___new3</definedName>
    <definedName name="___sap10" localSheetId="2" hidden="1">Main.SAPF4Help()</definedName>
    <definedName name="___sap10" localSheetId="7" hidden="1">Main.SAPF4Help()</definedName>
    <definedName name="___sap10" localSheetId="9" hidden="1">Main.SAPF4Help()</definedName>
    <definedName name="___sap10" hidden="1">Main.SAPF4Help()</definedName>
    <definedName name="___sap11" localSheetId="2" hidden="1">Main.SAPF4Help()</definedName>
    <definedName name="___sap11" localSheetId="7" hidden="1">Main.SAPF4Help()</definedName>
    <definedName name="___sap11" localSheetId="9" hidden="1">Main.SAPF4Help()</definedName>
    <definedName name="___sap11" hidden="1">Main.SAPF4Help()</definedName>
    <definedName name="___sap123" localSheetId="2" hidden="1">Main.SAPF4Help()</definedName>
    <definedName name="___sap123" localSheetId="7" hidden="1">Main.SAPF4Help()</definedName>
    <definedName name="___sap123" localSheetId="9" hidden="1">Main.SAPF4Help()</definedName>
    <definedName name="___sap123" hidden="1">Main.SAPF4Help()</definedName>
    <definedName name="___sap13" localSheetId="2" hidden="1">Main.SAPF4Help()</definedName>
    <definedName name="___sap13" localSheetId="7" hidden="1">Main.SAPF4Help()</definedName>
    <definedName name="___sap13" localSheetId="9" hidden="1">Main.SAPF4Help()</definedName>
    <definedName name="___sap13" hidden="1">Main.SAPF4Help()</definedName>
    <definedName name="___sap2" localSheetId="2" hidden="1">Main.SAPF4Help()</definedName>
    <definedName name="___sap2" localSheetId="7" hidden="1">Main.SAPF4Help()</definedName>
    <definedName name="___sap2" localSheetId="9" hidden="1">Main.SAPF4Help()</definedName>
    <definedName name="___sap2" hidden="1">Main.SAPF4Help()</definedName>
    <definedName name="___sap3" localSheetId="2" hidden="1">Main.SAPF4Help()</definedName>
    <definedName name="___sap3" localSheetId="7" hidden="1">Main.SAPF4Help()</definedName>
    <definedName name="___sap3" localSheetId="9" hidden="1">Main.SAPF4Help()</definedName>
    <definedName name="___sap3" hidden="1">Main.SAPF4Help()</definedName>
    <definedName name="___sap45" localSheetId="2" hidden="1">Main.SAPF4Help()</definedName>
    <definedName name="___sap45" localSheetId="7" hidden="1">Main.SAPF4Help()</definedName>
    <definedName name="___sap45" localSheetId="9" hidden="1">Main.SAPF4Help()</definedName>
    <definedName name="___sap45" hidden="1">Main.SAPF4Help()</definedName>
    <definedName name="___sap6" localSheetId="2" hidden="1">Main.SAPF4Help()</definedName>
    <definedName name="___sap6" localSheetId="7" hidden="1">Main.SAPF4Help()</definedName>
    <definedName name="___sap6" localSheetId="9" hidden="1">Main.SAPF4Help()</definedName>
    <definedName name="___sap6" hidden="1">Main.SAPF4Help()</definedName>
    <definedName name="___sap66" localSheetId="2" hidden="1">Main.SAPF4Help()</definedName>
    <definedName name="___sap66" localSheetId="7" hidden="1">Main.SAPF4Help()</definedName>
    <definedName name="___sap66" localSheetId="9" hidden="1">Main.SAPF4Help()</definedName>
    <definedName name="___sap66" hidden="1">Main.SAPF4Help()</definedName>
    <definedName name="___sap7" localSheetId="2" hidden="1">Main.SAPF4Help()</definedName>
    <definedName name="___sap7" localSheetId="7" hidden="1">Main.SAPF4Help()</definedName>
    <definedName name="___sap7" localSheetId="9" hidden="1">Main.SAPF4Help()</definedName>
    <definedName name="___sap7" hidden="1">Main.SAPF4Help()</definedName>
    <definedName name="___sap8" localSheetId="2" hidden="1">Main.SAPF4Help()</definedName>
    <definedName name="___sap8" localSheetId="7" hidden="1">Main.SAPF4Help()</definedName>
    <definedName name="___sap8" localSheetId="9" hidden="1">Main.SAPF4Help()</definedName>
    <definedName name="___sap8" hidden="1">Main.SAPF4Help()</definedName>
    <definedName name="___sap9" localSheetId="2" hidden="1">Main.SAPF4Help()</definedName>
    <definedName name="___sap9" localSheetId="7" hidden="1">Main.SAPF4Help()</definedName>
    <definedName name="___sap9" localSheetId="9" hidden="1">Main.SAPF4Help()</definedName>
    <definedName name="___sap9" hidden="1">Main.SAPF4Help()</definedName>
    <definedName name="___t1" localSheetId="2" hidden="1">1/Eurt</definedName>
    <definedName name="___t1" localSheetId="7" hidden="1">1/Eurt</definedName>
    <definedName name="___t1" localSheetId="9" hidden="1">1/Eurt</definedName>
    <definedName name="___t1" hidden="1">1/Eurt</definedName>
    <definedName name="___t2" localSheetId="2" hidden="1">1/Eurp</definedName>
    <definedName name="___t2" localSheetId="7" hidden="1">1/Eurp</definedName>
    <definedName name="___t2" localSheetId="9" hidden="1">1/Eurp</definedName>
    <definedName name="___t2" hidden="1">1/Eurp</definedName>
    <definedName name="___TT2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TT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111" hidden="1">'[2]130-UNIDADES'!#REF!</definedName>
    <definedName name="__123Graph_A" hidden="1">'[3]Dfrd IT '!#REF!</definedName>
    <definedName name="__123Graph_ACHART1" hidden="1">'[4]INC STMTS ties to lex'!#REF!</definedName>
    <definedName name="__123Graph_ACOMPARAT" hidden="1">'[5]130-UNIDADES'!#REF!</definedName>
    <definedName name="__123Graph_ACOMPARATACUM" hidden="1">'[5]130-UNIDADES'!#REF!</definedName>
    <definedName name="__123Graph_AFIXBAR" hidden="1">[6]O!$B$18:$M$18</definedName>
    <definedName name="__123Graph_AFIXSTKBAR" hidden="1">[6]O!$B$18:$M$18</definedName>
    <definedName name="__123Graph_AGRAF1" hidden="1">[7]Ammortamento!$A$1:$A$1</definedName>
    <definedName name="__123Graph_AGRAF2" hidden="1">[7]Ammortamento!$E$5:$E$5</definedName>
    <definedName name="__123Graph_AGRAF3" hidden="1">[7]Ammortamento!$B$29:$B$33</definedName>
    <definedName name="__123Graph_AGRAF4" hidden="1">[7]Ammortamento!$B$28:$B$33</definedName>
    <definedName name="__123Graph_AGRAPH1" hidden="1">[8]Parameters!$A$3:$A$3</definedName>
    <definedName name="__123Graph_AKNS" hidden="1">[9]Antrag!$E$78:$X$78</definedName>
    <definedName name="__123Graph_AKVS" hidden="1">[9]Antrag!$E$77:$X$77</definedName>
    <definedName name="__123Graph_APRINCIPAL" hidden="1">'[5]130-UNIDADES'!#REF!</definedName>
    <definedName name="__123Graph_APROGRESSIVO" hidden="1">'[10]Riep.fatturato'!#REF!</definedName>
    <definedName name="__123Graph_ARIEPILOGO" hidden="1">'[11]assunti e simulazione'!#REF!</definedName>
    <definedName name="__123Graph_ASUPERCABLE" hidden="1">[12]F!$C$77:$C$88</definedName>
    <definedName name="__123Graph_AVAL.AZIENDA" hidden="1">'[11]assunti e simulazione'!#REF!</definedName>
    <definedName name="__123Graph_AVENTAS" hidden="1">'[5]130-UNIDADES'!#REF!</definedName>
    <definedName name="__123Graph_B" hidden="1">#REF!</definedName>
    <definedName name="__123Graph_BCOMPARAT" hidden="1">'[5]130-UNIDADES'!#REF!</definedName>
    <definedName name="__123Graph_BCOMPARATACUM" hidden="1">'[5]130-UNIDADES'!#REF!</definedName>
    <definedName name="__123Graph_BFIXBAR" hidden="1">[6]O!$B$20:$M$20</definedName>
    <definedName name="__123Graph_BFIXSTKBAR" hidden="1">[6]O!$B$20:$M$20</definedName>
    <definedName name="__123Graph_BFUEL" hidden="1">#REF!</definedName>
    <definedName name="__123Graph_BGRAF3" hidden="1">[7]Ammortamento!$C$29:$C$33</definedName>
    <definedName name="__123Graph_BGRAF4" hidden="1">[7]Ammortamento!$C$28:$C$33</definedName>
    <definedName name="__123Graph_BPRINCIPAL" hidden="1">'[5]130-UNIDADES'!#REF!</definedName>
    <definedName name="__123Graph_BPROGRESSIVO" hidden="1">'[10]Riep.fatturato'!#REF!</definedName>
    <definedName name="__123Graph_BRIEPILOGO" hidden="1">'[11]assunti e simulazione'!#REF!</definedName>
    <definedName name="__123Graph_BSUPERCABLE" hidden="1">[12]F!$D$77:$D$88</definedName>
    <definedName name="__123Graph_BVAL.AZIENDA" hidden="1">'[11]assunti e simulazione'!#REF!</definedName>
    <definedName name="__123Graph_BVENTAS" hidden="1">'[5]130-UNIDADES'!#REF!</definedName>
    <definedName name="__123Graph_C" hidden="1">'[3]Dfrd IT '!#REF!</definedName>
    <definedName name="__123Graph_CGRAF3" hidden="1">[7]Ammortamento!$D$29:$D$33</definedName>
    <definedName name="__123Graph_CGRAF4" hidden="1">[7]Ammortamento!$D$28:$D$33</definedName>
    <definedName name="__123Graph_CRIEPILOGO" hidden="1">'[11]assunti e simulazione'!#REF!</definedName>
    <definedName name="__123Graph_CSUPERCABLE" hidden="1">[12]F!$E$77:$E$88</definedName>
    <definedName name="__123Graph_D" hidden="1">[12]F!$F$77:$F$88</definedName>
    <definedName name="__123Graph_DGRAF3" hidden="1">[7]Ammortamento!$E$29:$E$33</definedName>
    <definedName name="__123Graph_DGRAF4" hidden="1">[7]Ammortamento!$E$28:$E$33</definedName>
    <definedName name="__123Graph_DPROGRESSIVO" hidden="1">'[10]Riep.fatturato'!#REF!</definedName>
    <definedName name="__123Graph_DRIEPILOGO" hidden="1">'[11]assunti e simulazione'!#REF!</definedName>
    <definedName name="__123Graph_DSUPERCABLE" hidden="1">[12]F!$F$77:$F$88</definedName>
    <definedName name="__123Graph_E" hidden="1">[12]F!$G$77:$G$88</definedName>
    <definedName name="__123Graph_EGRAF3" hidden="1">[7]Ammortamento!$F$29:$F$33</definedName>
    <definedName name="__123Graph_EGRAF4" hidden="1">[7]Ammortamento!$F$28:$F$33</definedName>
    <definedName name="__123Graph_ESUPERCABLE" hidden="1">[12]F!$G$77:$G$88</definedName>
    <definedName name="__123Graph_F" hidden="1">[13]PL_ORDERS!$K$18:$K$47</definedName>
    <definedName name="__123Graph_LBL_A" hidden="1">'[11]assunti e simulazione'!#REF!</definedName>
    <definedName name="__123Graph_LBL_ACOMPARAT" hidden="1">'[5]130-UNIDADES'!#REF!</definedName>
    <definedName name="__123Graph_LBL_ACOMPARATACUM" hidden="1">'[5]130-UNIDADES'!#REF!</definedName>
    <definedName name="__123Graph_LBL_AGRAF4" hidden="1">[7]Ammortamento!$A$28:$A$33</definedName>
    <definedName name="__123Graph_LBL_APRINCIPAL" hidden="1">'[5]130-UNIDADES'!#REF!</definedName>
    <definedName name="__123Graph_LBL_ARIEPILOGO" hidden="1">'[11]assunti e simulazione'!#REF!</definedName>
    <definedName name="__123Graph_LBL_AVAL.AZIENDA" hidden="1">'[11]assunti e simulazione'!#REF!</definedName>
    <definedName name="__123Graph_LBL_AVENTAS" hidden="1">'[5]130-UNIDADES'!#REF!</definedName>
    <definedName name="__123Graph_LBL_B" hidden="1">'[11]assunti e simulazione'!#REF!</definedName>
    <definedName name="__123Graph_LBL_BCOMPARAT" hidden="1">'[5]130-UNIDADES'!#REF!</definedName>
    <definedName name="__123Graph_LBL_BCOMPARATACUM" hidden="1">'[5]130-UNIDADES'!#REF!</definedName>
    <definedName name="__123Graph_LBL_BGRAF4" hidden="1">[7]Ammortamento!$B$28:$B$33</definedName>
    <definedName name="__123Graph_LBL_BPRINCIPAL" hidden="1">'[5]130-UNIDADES'!#REF!</definedName>
    <definedName name="__123Graph_LBL_BRIEPILOGO" hidden="1">'[11]assunti e simulazione'!#REF!</definedName>
    <definedName name="__123Graph_LBL_BVAL.AZIENDA" hidden="1">'[11]assunti e simulazione'!#REF!</definedName>
    <definedName name="__123Graph_LBL_BVENTAS" hidden="1">'[5]130-UNIDADES'!#REF!</definedName>
    <definedName name="__123Graph_LBL_C" hidden="1">'[11]assunti e simulazione'!#REF!</definedName>
    <definedName name="__123Graph_LBL_CGRAF4" hidden="1">[7]Ammortamento!$C$28:$C$33</definedName>
    <definedName name="__123Graph_LBL_CRIEPILOGO" hidden="1">'[11]assunti e simulazione'!#REF!</definedName>
    <definedName name="__123Graph_LBL_D" hidden="1">'[11]assunti e simulazione'!#REF!</definedName>
    <definedName name="__123Graph_LBL_DGRAF4" hidden="1">[7]Ammortamento!$D$28:$D$33</definedName>
    <definedName name="__123Graph_LBL_DRIEPILOGO" hidden="1">'[11]assunti e simulazione'!#REF!</definedName>
    <definedName name="__123Graph_LBL_EGRAF4" hidden="1">[7]Ammortamento!$E$28:$E$33</definedName>
    <definedName name="__123Graph_LBL_FGRAF4" hidden="1">[7]Ammortamento!$F$28:$F$33</definedName>
    <definedName name="__123Graph_X" hidden="1">[14]Data2001!#REF!</definedName>
    <definedName name="__123Graph_XCOMPARAT" hidden="1">'[5]130-UNIDADES'!#REF!</definedName>
    <definedName name="__123Graph_XCOMPARATACUM" hidden="1">'[5]130-UNIDADES'!#REF!</definedName>
    <definedName name="__123Graph_XFIXBAR" hidden="1">[6]O!$B$7:$M$7</definedName>
    <definedName name="__123Graph_XFIXSTKBAR" hidden="1">[6]O!$B$7:$M$7</definedName>
    <definedName name="__123Graph_XGRAF3" hidden="1">[7]Ammortamento!$A$29:$A$33</definedName>
    <definedName name="__123Graph_XGRAF4" hidden="1">[7]Ammortamento!$A$28:$A$33</definedName>
    <definedName name="__123Graph_XKNS" hidden="1">[9]Antrag!$E$32:$X$32</definedName>
    <definedName name="__123Graph_XKVS" hidden="1">[9]Antrag!$E$32:$X$32</definedName>
    <definedName name="__123Graph_XMENSILE" hidden="1">'[10]Riep.fatturato'!#REF!</definedName>
    <definedName name="__123Graph_XPRINCIPAL" hidden="1">'[5]130-UNIDADES'!#REF!</definedName>
    <definedName name="__123Graph_XPROGRESSIVO" hidden="1">'[10]Riep.fatturato'!#REF!</definedName>
    <definedName name="__123Graph_XSUPERCABLE" hidden="1">[12]F!$B$77:$B$88</definedName>
    <definedName name="__123Graph_XVAL.AZIENDA" hidden="1">'[11]assunti e simulazione'!#REF!</definedName>
    <definedName name="__123Graph_XVENTAS" hidden="1">'[5]130-UNIDADES'!#REF!</definedName>
    <definedName name="__A1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A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aa1" localSheetId="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_aaa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_abc1" localSheetId="2" hidden="1">{#N/A,#N/A,FALSE,"model"}</definedName>
    <definedName name="__abc1" hidden="1">{#N/A,#N/A,FALSE,"model"}</definedName>
    <definedName name="__ae2" localSheetId="2" hidden="1">{"'Inventory &amp; Anal-Cur Wkbk'!$A$7:$AP$71"}</definedName>
    <definedName name="__ae2" hidden="1">{"'Inventory &amp; Anal-Cur Wkbk'!$A$7:$AP$71"}</definedName>
    <definedName name="__alt1" localSheetId="2" hidden="1">{#N/A,#N/A,TRUE,"KEY DATA";#N/A,#N/A,TRUE,"KEY DATA Base Case";#N/A,#N/A,TRUE,"JULY";#N/A,#N/A,TRUE,"AUG";#N/A,#N/A,TRUE,"SEPT";#N/A,#N/A,TRUE,"3Q"}</definedName>
    <definedName name="__alt1" hidden="1">{#N/A,#N/A,TRUE,"KEY DATA";#N/A,#N/A,TRUE,"KEY DATA Base Case";#N/A,#N/A,TRUE,"JULY";#N/A,#N/A,TRUE,"AUG";#N/A,#N/A,TRUE,"SEPT";#N/A,#N/A,TRUE,"3Q"}</definedName>
    <definedName name="__alt2" localSheetId="2" hidden="1">{#N/A,#N/A,TRUE,"KEY DATA";#N/A,#N/A,TRUE,"KEY DATA Base Case";#N/A,#N/A,TRUE,"JULY";#N/A,#N/A,TRUE,"AUG";#N/A,#N/A,TRUE,"SEPT";#N/A,#N/A,TRUE,"3Q"}</definedName>
    <definedName name="__alt2" hidden="1">{#N/A,#N/A,TRUE,"KEY DATA";#N/A,#N/A,TRUE,"KEY DATA Base Case";#N/A,#N/A,TRUE,"JULY";#N/A,#N/A,TRUE,"AUG";#N/A,#N/A,TRUE,"SEPT";#N/A,#N/A,TRUE,"3Q"}</definedName>
    <definedName name="__asa1" localSheetId="2" hidden="1">{#N/A,#N/A,FALSE,"ER_PB";#N/A,#N/A,FALSE,"ER_RATIO_PB";#N/A,#N/A,FALSE,"ER_PU";#N/A,#N/A,FALSE,"ER_RATIO_PU"}</definedName>
    <definedName name="__asa1" hidden="1">{#N/A,#N/A,FALSE,"ER_PB";#N/A,#N/A,FALSE,"ER_RATIO_PB";#N/A,#N/A,FALSE,"ER_PU";#N/A,#N/A,FALSE,"ER_RATIO_PU"}</definedName>
    <definedName name="__asd2" localSheetId="2" hidden="1">{"fixass1",#N/A,FALSE,"Sheet1";"fixass2",#N/A,FALSE,"Sheet1";"invest",#N/A,FALSE,"Sheet1"}</definedName>
    <definedName name="__asd2" hidden="1">{"fixass1",#N/A,FALSE,"Sheet1";"fixass2",#N/A,FALSE,"Sheet1";"invest",#N/A,FALSE,"Sheet1"}</definedName>
    <definedName name="__b1" localSheetId="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b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_b13" localSheetId="2" hidden="1">{#N/A,#N/A,FALSE,"Cover";#N/A,#N/A,FALSE,"OFF";#N/A,#N/A,FALSE," ON";#N/A,#N/A,FALSE,"SUM";#N/A,#N/A,FALSE,"VPOP-POP"}</definedName>
    <definedName name="__b13" hidden="1">{#N/A,#N/A,FALSE,"Cover";#N/A,#N/A,FALSE,"OFF";#N/A,#N/A,FALSE," ON";#N/A,#N/A,FALSE,"SUM";#N/A,#N/A,FALSE,"VPOP-POP"}</definedName>
    <definedName name="__b5" localSheetId="2" hidden="1">{#N/A,#N/A,FALSE,"Cover";#N/A,#N/A,FALSE,"OFF";#N/A,#N/A,FALSE," ON";#N/A,#N/A,FALSE,"SUM";#N/A,#N/A,FALSE,"VPOP-POP"}</definedName>
    <definedName name="__b5" hidden="1">{#N/A,#N/A,FALSE,"Cover";#N/A,#N/A,FALSE,"OFF";#N/A,#N/A,FALSE," ON";#N/A,#N/A,FALSE,"SUM";#N/A,#N/A,FALSE,"VPOP-POP"}</definedName>
    <definedName name="__b6" localSheetId="2" hidden="1">{#N/A,#N/A,FALSE,"Cover";#N/A,#N/A,FALSE,"OFF";#N/A,#N/A,FALSE," ON";#N/A,#N/A,FALSE,"SUM";#N/A,#N/A,FALSE,"VPOP-POP"}</definedName>
    <definedName name="__b6" hidden="1">{#N/A,#N/A,FALSE,"Cover";#N/A,#N/A,FALSE,"OFF";#N/A,#N/A,FALSE," ON";#N/A,#N/A,FALSE,"SUM";#N/A,#N/A,FALSE,"VPOP-POP"}</definedName>
    <definedName name="__b8" localSheetId="2" hidden="1">{#N/A,#N/A,FALSE,"Cover";#N/A,#N/A,FALSE,"OFF";#N/A,#N/A,FALSE," ON";#N/A,#N/A,FALSE,"SUM";#N/A,#N/A,FALSE,"VPOP-POP"}</definedName>
    <definedName name="__b8" hidden="1">{#N/A,#N/A,FALSE,"Cover";#N/A,#N/A,FALSE,"OFF";#N/A,#N/A,FALSE," ON";#N/A,#N/A,FALSE,"SUM";#N/A,#N/A,FALSE,"VPOP-POP"}</definedName>
    <definedName name="__c" localSheetId="2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da2" localSheetId="2" hidden="1">{#N/A,#N/A,FALSE,"model"}</definedName>
    <definedName name="__da2" hidden="1">{#N/A,#N/A,FALSE,"model"}</definedName>
    <definedName name="__DF4" hidden="1">#REF!</definedName>
    <definedName name="__e2" localSheetId="2" hidden="1">{#N/A,#N/A,FALSE,"model"}</definedName>
    <definedName name="__e2" hidden="1">{#N/A,#N/A,FALSE,"model"}</definedName>
    <definedName name="__e5" localSheetId="2" hidden="1">{"Eilbericht_UBA",#N/A,FALSE,"EB"}</definedName>
    <definedName name="__e5" hidden="1">{"Eilbericht_UBA",#N/A,FALSE,"EB"}</definedName>
    <definedName name="__FDS_HYPERLINK_TOGGLE_STATE__" hidden="1">"ON"</definedName>
    <definedName name="__FDS_UNIQUE_RANGE_ID_GENERATOR_COUNTER" hidden="1">51</definedName>
    <definedName name="__FDS_USED_FOR_REUSING_RANGE_IDS_RECYCLE" localSheetId="2" hidden="1">{9086,9088,9089,9087,9090}</definedName>
    <definedName name="__FDS_USED_FOR_REUSING_RANGE_IDS_RECYCLE" hidden="1">{9086,9088,9089,9087,9090}</definedName>
    <definedName name="__IntlFixup" hidden="1">TRUE</definedName>
    <definedName name="__new100" hidden="1">[15]Quarters!$D$61:$G$61</definedName>
    <definedName name="__new101" hidden="1">'[16]Stock Price'!$A$4:$A$265</definedName>
    <definedName name="__new102" hidden="1">[17]Total!$C$322:$C$325</definedName>
    <definedName name="__new103" hidden="1">'[18]sales vol.'!$J$398:$J$401</definedName>
    <definedName name="__new104" hidden="1">[15]oldSEG!$AD$11:$AD$14</definedName>
    <definedName name="__new107" hidden="1">[15]Quarters!$B$17:$B$20</definedName>
    <definedName name="__new108" hidden="1">'[18]sales vol.'!$J$211:$J$214</definedName>
    <definedName name="__new109" hidden="1">'[18]sales vol.'!$I$1121:$I$1122</definedName>
    <definedName name="__new110" hidden="1">'[18]sales vol.'!$I$1632:$I$1635</definedName>
    <definedName name="__new111" hidden="1">'[18]sales vol.'!$I$2248:$I$2251</definedName>
    <definedName name="__new2" hidden="1">[1]!__new2</definedName>
    <definedName name="__new22" hidden="1">'[16]Stock Price'!$B$4:$B$265</definedName>
    <definedName name="__new23" hidden="1">[17]Total!$D$322:$D$325</definedName>
    <definedName name="__new24" hidden="1">[15]oldSEG!$M$16:$M$19</definedName>
    <definedName name="__new25" hidden="1">'[18]sales vol.'!$K$398:$K$401</definedName>
    <definedName name="__new26" hidden="1">[15]oldSEG!$M$23:$M$26</definedName>
    <definedName name="__new28" hidden="1">[15]Quarters!$F$110:$F$113</definedName>
    <definedName name="__new29" hidden="1">[15]Quarters!$G$110:$G$113</definedName>
    <definedName name="__new3" hidden="1">[1]!__new3</definedName>
    <definedName name="__new31" hidden="1">'[18]sales vol.'!$K$211:$K$214</definedName>
    <definedName name="__new32" hidden="1">'[18]sales vol.'!$J$1121:$J$1122</definedName>
    <definedName name="__new33" hidden="1">'[18]sales vol.'!$J$1632:$J$1635</definedName>
    <definedName name="__new34" hidden="1">'[18]sales vol.'!$J$2248:$J$2251</definedName>
    <definedName name="__new35" hidden="1">'[16]Stock Price'!$C$4:$C$265</definedName>
    <definedName name="__new37" hidden="1">[15]Quarters!$X$25:$AA$25</definedName>
    <definedName name="__new43" hidden="1">'[16]Stock Price'!$D$4:$D$265</definedName>
    <definedName name="__new44" hidden="1">[15]Quarters!$T$41:$T$41</definedName>
    <definedName name="__new45" hidden="1">[15]Quarters!$T$62:$T$62</definedName>
    <definedName name="__new46" hidden="1">[15]Quarters!$T$25:$T$25</definedName>
    <definedName name="__new47" hidden="1">[15]Quarters!$T$26:$T$26</definedName>
    <definedName name="__new48" hidden="1">[15]Quarters!$T$27:$T$27</definedName>
    <definedName name="__new49" hidden="1">[15]Quarters!$T$28:$T$28</definedName>
    <definedName name="__new50" hidden="1">[15]Quarters!$T$29:$T$29</definedName>
    <definedName name="__new51" hidden="1">[15]Quarters!$T$30:$T$30</definedName>
    <definedName name="__new52" hidden="1">[15]Quarters!$T$31:$T$31</definedName>
    <definedName name="__new53" hidden="1">[15]Quarters!$T$24:$T$24</definedName>
    <definedName name="__new54" hidden="1">[15]Quarters!$T$39:$T$39</definedName>
    <definedName name="__new55" hidden="1">[15]Quarters!$T$60:$T$60</definedName>
    <definedName name="__new56" hidden="1">[15]Quarters!$T$40:$T$40</definedName>
    <definedName name="__new57" hidden="1">[15]Quarters!$T$61:$T$61</definedName>
    <definedName name="__new58" hidden="1">'[16]Stock Price'!$E$4:$E$265</definedName>
    <definedName name="__new59" hidden="1">[15]Quarters!$L$41:$O$41</definedName>
    <definedName name="__new60" hidden="1">[15]Quarters!$L$62:$O$62</definedName>
    <definedName name="__new61" hidden="1">[15]Quarters!$L$25:$O$25</definedName>
    <definedName name="__new62" hidden="1">[15]Quarters!$L$26:$O$26</definedName>
    <definedName name="__new63" hidden="1">[15]Quarters!$L$27:$O$27</definedName>
    <definedName name="__new64" hidden="1">[15]Quarters!$L$28:$O$28</definedName>
    <definedName name="__new65" hidden="1">[15]Quarters!$L$29:$O$29</definedName>
    <definedName name="__new66" hidden="1">[15]Quarters!$L$30:$O$30</definedName>
    <definedName name="__new67" hidden="1">[15]Quarters!$L$31:$O$31</definedName>
    <definedName name="__new68" hidden="1">[15]Quarters!$L$24:$O$24</definedName>
    <definedName name="__new69" hidden="1">[15]Quarters!$L$39:$O$39</definedName>
    <definedName name="__new70" hidden="1">[15]Quarters!$L$60:$O$60</definedName>
    <definedName name="__new71" hidden="1">[15]Quarters!$L$40:$O$40</definedName>
    <definedName name="__new72" hidden="1">[15]Quarters!$L$61:$O$61</definedName>
    <definedName name="__new73" hidden="1">'[16]Stock Price'!$F$4:$F$265</definedName>
    <definedName name="__new74" hidden="1">[15]Quarters!$H$41:$K$41</definedName>
    <definedName name="__new75" hidden="1">[15]Quarters!$H$62:$K$62</definedName>
    <definedName name="__new76" hidden="1">[15]Quarters!$H$25:$K$25</definedName>
    <definedName name="__new77" hidden="1">[15]Quarters!$H$26:$K$26</definedName>
    <definedName name="__new78" hidden="1">[15]Quarters!$H$27:$K$27</definedName>
    <definedName name="__new79" hidden="1">[15]Quarters!$H$28:$K$28</definedName>
    <definedName name="__new80" hidden="1">[15]Quarters!$H$29:$K$29</definedName>
    <definedName name="__new81" hidden="1">[15]Quarters!$H$30:$K$30</definedName>
    <definedName name="__new82" hidden="1">[15]Quarters!$H$31:$K$31</definedName>
    <definedName name="__new83" hidden="1">[15]Quarters!$H$24:$K$24</definedName>
    <definedName name="__new84" hidden="1">[15]Quarters!$H$39:$K$39</definedName>
    <definedName name="__new85" hidden="1">[15]Quarters!$H$60:$K$60</definedName>
    <definedName name="__new86" hidden="1">[15]Quarters!$H$40:$K$40</definedName>
    <definedName name="__new87" hidden="1">[15]Quarters!$H$61:$K$61</definedName>
    <definedName name="__new88" hidden="1">'[16]Stock Price'!$G$4:$G$265</definedName>
    <definedName name="__new89" hidden="1">[15]Quarters!$D$41:$G$41</definedName>
    <definedName name="__new90" hidden="1">[15]Quarters!$D$62:$G$62</definedName>
    <definedName name="__new91" hidden="1">[15]Quarters!$D$25:$G$25</definedName>
    <definedName name="__new92" hidden="1">[15]Quarters!$D$26:$G$26</definedName>
    <definedName name="__new93" hidden="1">[15]Quarters!$D$27:$G$27</definedName>
    <definedName name="__new94" hidden="1">[15]Quarters!$D$28:$G$28</definedName>
    <definedName name="__new95" hidden="1">[15]Quarters!$D$29:$G$29</definedName>
    <definedName name="__new96" hidden="1">[15]Quarters!$D$24:$G$24</definedName>
    <definedName name="__new97" hidden="1">[15]Quarters!$D$39:$G$39</definedName>
    <definedName name="__new98" hidden="1">[15]Quarters!$D$60:$G$60</definedName>
    <definedName name="__new99" hidden="1">[15]Quarters!$D$40:$G$40</definedName>
    <definedName name="__o1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pp111111" localSheetId="2" hidden="1">{#N/A,#N/A,FALSE,"model"}</definedName>
    <definedName name="__pp111111" hidden="1">{#N/A,#N/A,FALSE,"model"}</definedName>
    <definedName name="__q234" hidden="1">'[19]sales vol.'!$J$211:$J$214</definedName>
    <definedName name="__s1" hidden="1">'[19]sales vol.'!$J$34:$J$37</definedName>
    <definedName name="__s2" hidden="1">'[19]sales vol.'!$J$398:$J$401</definedName>
    <definedName name="__s3" hidden="1">'[19]sales vol.'!$J$211:$J$214</definedName>
    <definedName name="__s4" hidden="1">'[19]sales vol.'!$I$1121:$I$1122</definedName>
    <definedName name="__s5" hidden="1">'[19]sales vol.'!$I$1632:$I$1635</definedName>
    <definedName name="__s6" hidden="1">'[19]sales vol.'!$I$2248:$I$2251</definedName>
    <definedName name="__sap10" localSheetId="2" hidden="1">Main.SAPF4Help()</definedName>
    <definedName name="__sap10" localSheetId="7" hidden="1">Main.SAPF4Help()</definedName>
    <definedName name="__sap10" localSheetId="9" hidden="1">Main.SAPF4Help()</definedName>
    <definedName name="__sap10" hidden="1">Main.SAPF4Help()</definedName>
    <definedName name="__sap11" localSheetId="2" hidden="1">Main.SAPF4Help()</definedName>
    <definedName name="__sap11" localSheetId="7" hidden="1">Main.SAPF4Help()</definedName>
    <definedName name="__sap11" localSheetId="9" hidden="1">Main.SAPF4Help()</definedName>
    <definedName name="__sap11" hidden="1">Main.SAPF4Help()</definedName>
    <definedName name="__sap123" localSheetId="2" hidden="1">Main.SAPF4Help()</definedName>
    <definedName name="__sap123" localSheetId="7" hidden="1">Main.SAPF4Help()</definedName>
    <definedName name="__sap123" localSheetId="9" hidden="1">Main.SAPF4Help()</definedName>
    <definedName name="__sap123" hidden="1">Main.SAPF4Help()</definedName>
    <definedName name="__sap13" localSheetId="2" hidden="1">Main.SAPF4Help()</definedName>
    <definedName name="__sap13" localSheetId="7" hidden="1">Main.SAPF4Help()</definedName>
    <definedName name="__sap13" localSheetId="9" hidden="1">Main.SAPF4Help()</definedName>
    <definedName name="__sap13" hidden="1">Main.SAPF4Help()</definedName>
    <definedName name="__sap2" localSheetId="2" hidden="1">Main.SAPF4Help()</definedName>
    <definedName name="__sap2" localSheetId="7" hidden="1">Main.SAPF4Help()</definedName>
    <definedName name="__sap2" localSheetId="9" hidden="1">Main.SAPF4Help()</definedName>
    <definedName name="__sap2" hidden="1">Main.SAPF4Help()</definedName>
    <definedName name="__sap3" localSheetId="2" hidden="1">Main.SAPF4Help()</definedName>
    <definedName name="__sap3" localSheetId="7" hidden="1">Main.SAPF4Help()</definedName>
    <definedName name="__sap3" localSheetId="9" hidden="1">Main.SAPF4Help()</definedName>
    <definedName name="__sap3" hidden="1">Main.SAPF4Help()</definedName>
    <definedName name="__sap45" localSheetId="2" hidden="1">Main.SAPF4Help()</definedName>
    <definedName name="__sap45" localSheetId="7" hidden="1">Main.SAPF4Help()</definedName>
    <definedName name="__sap45" localSheetId="9" hidden="1">Main.SAPF4Help()</definedName>
    <definedName name="__sap45" hidden="1">Main.SAPF4Help()</definedName>
    <definedName name="__sap6" localSheetId="2" hidden="1">Main.SAPF4Help()</definedName>
    <definedName name="__sap6" localSheetId="7" hidden="1">Main.SAPF4Help()</definedName>
    <definedName name="__sap6" localSheetId="9" hidden="1">Main.SAPF4Help()</definedName>
    <definedName name="__sap6" hidden="1">Main.SAPF4Help()</definedName>
    <definedName name="__sap66" localSheetId="2" hidden="1">Main.SAPF4Help()</definedName>
    <definedName name="__sap66" localSheetId="7" hidden="1">Main.SAPF4Help()</definedName>
    <definedName name="__sap66" localSheetId="9" hidden="1">Main.SAPF4Help()</definedName>
    <definedName name="__sap66" hidden="1">Main.SAPF4Help()</definedName>
    <definedName name="__sap7" localSheetId="2" hidden="1">Main.SAPF4Help()</definedName>
    <definedName name="__sap7" localSheetId="7" hidden="1">Main.SAPF4Help()</definedName>
    <definedName name="__sap7" localSheetId="9" hidden="1">Main.SAPF4Help()</definedName>
    <definedName name="__sap7" hidden="1">Main.SAPF4Help()</definedName>
    <definedName name="__sap8" localSheetId="2" hidden="1">Main.SAPF4Help()</definedName>
    <definedName name="__sap8" localSheetId="7" hidden="1">Main.SAPF4Help()</definedName>
    <definedName name="__sap8" localSheetId="9" hidden="1">Main.SAPF4Help()</definedName>
    <definedName name="__sap8" hidden="1">Main.SAPF4Help()</definedName>
    <definedName name="__sap9" localSheetId="2" hidden="1">Main.SAPF4Help()</definedName>
    <definedName name="__sap9" localSheetId="7" hidden="1">Main.SAPF4Help()</definedName>
    <definedName name="__sap9" localSheetId="9" hidden="1">Main.SAPF4Help()</definedName>
    <definedName name="__sap9" hidden="1">Main.SAPF4Help()</definedName>
    <definedName name="__TT2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TT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__TT20" localSheetId="2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wer111111" localSheetId="2" hidden="1">{#N/A,#N/A,FALSE,"model"}</definedName>
    <definedName name="__wer111111" hidden="1">{#N/A,#N/A,FALSE,"model"}</definedName>
    <definedName name="__wrn2" localSheetId="2" hidden="1">{#N/A,#N/A,TRUE,"KEY DATA";#N/A,#N/A,TRUE,"KEY DATA Base Case";#N/A,#N/A,TRUE,"JULY";#N/A,#N/A,TRUE,"AUG";#N/A,#N/A,TRUE,"SEPT";#N/A,#N/A,TRUE,"3Q"}</definedName>
    <definedName name="__wrn2" hidden="1">{#N/A,#N/A,TRUE,"KEY DATA";#N/A,#N/A,TRUE,"KEY DATA Base Case";#N/A,#N/A,TRUE,"JULY";#N/A,#N/A,TRUE,"AUG";#N/A,#N/A,TRUE,"SEPT";#N/A,#N/A,TRUE,"3Q"}</definedName>
    <definedName name="__xlfn.BAHTTEXT" hidden="1">#NAME?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08" hidden="1">[20]Cover!$I$18:$I$27</definedName>
    <definedName name="__zz09" hidden="1">[20]Cover!$H$18:$H$27</definedName>
    <definedName name="__zz10" hidden="1">[20]Cover!$A$18:$A$27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1__123Graph_ACHART_1" hidden="1">'[21]Results from Nov 98'!$B$5:$B$9</definedName>
    <definedName name="_1__123Graph_CCHART_1" hidden="1">[20]Cover!$I$18:$I$27</definedName>
    <definedName name="_1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2"}</definedName>
    <definedName name="_1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2"}</definedName>
    <definedName name="_1__FDSAUDITLINK___1" localSheetId="2" hidden="1">{"fdsup://directions/FAT Viewer?action=UPDATE&amp;creator=factset&amp;DYN_ARGS=TRUE&amp;DOC_NAME=FAT:FQL_AUDITING_CLIENT_TEMPLATE.FAT&amp;display_string=Audit&amp;VAR:KEY=UTWLAFCXKX&amp;VAR:QUERY=UkdGX0VOVFJQUl9WQUwoQU5OLDQwNTYyLCwsLCwsTk9BVURJVCk=&amp;WINDOW=FIRST_POPUP&amp;HEIGHT=450&amp;WI","DTH=450&amp;START_MAXIMIZED=FALSE&amp;VAR:CALENDAR=US&amp;VAR:SYMBOL=SYK&amp;VAR:INDEX=0"}</definedName>
    <definedName name="_1__FDSAUDITLINK___1" hidden="1">{"fdsup://directions/FAT Viewer?action=UPDATE&amp;creator=factset&amp;DYN_ARGS=TRUE&amp;DOC_NAME=FAT:FQL_AUDITING_CLIENT_TEMPLATE.FAT&amp;display_string=Audit&amp;VAR:KEY=UTWLAFCXKX&amp;VAR:QUERY=UkdGX0VOVFJQUl9WQUwoQU5OLDQwNTYyLCwsLCwsTk9BVURJVCk=&amp;WINDOW=FIRST_POPUP&amp;HEIGHT=450&amp;WI","DTH=450&amp;START_MAXIMIZED=FALSE&amp;VAR:CALENDAR=US&amp;VAR:SYMBOL=SYK&amp;VAR:INDEX=0"}</definedName>
    <definedName name="_1__FDSAUDITLINK___2" localSheetId="2" hidden="1">{"fdsup://directions/FAT Viewer?action=UPDATE&amp;creator=factset&amp;DYN_ARGS=TRUE&amp;DOC_NAME=FAT:FQL_AUDITING_CLIENT_TEMPLATE.FAT&amp;display_string=Audit&amp;VAR:KEY=UTWLAFCXKX&amp;VAR:QUERY=UkdGX0VOVFJQUl9WQUwoQU5OLDQwNTYyLCwsLCwsTk9BVURJVCk=&amp;WINDOW=FIRST_POPUP&amp;HEIGHT=450&amp;WI","DTH=450&amp;START_MAXIMIZED=FALSE&amp;VAR:CALENDAR=US&amp;VAR:SYMBOL=SYK&amp;VAR:INDEX=0"}</definedName>
    <definedName name="_1__FDSAUDITLINK___2" hidden="1">{"fdsup://directions/FAT Viewer?action=UPDATE&amp;creator=factset&amp;DYN_ARGS=TRUE&amp;DOC_NAME=FAT:FQL_AUDITING_CLIENT_TEMPLATE.FAT&amp;display_string=Audit&amp;VAR:KEY=UTWLAFCXKX&amp;VAR:QUERY=UkdGX0VOVFJQUl9WQUwoQU5OLDQwNTYyLCwsLCwsTk9BVURJVCk=&amp;WINDOW=FIRST_POPUP&amp;HEIGHT=450&amp;WI","DTH=450&amp;START_MAXIMIZED=FALSE&amp;VAR:CALENDAR=US&amp;VAR:SYMBOL=SYK&amp;VAR:INDEX=0"}</definedName>
    <definedName name="_10__123Graph_ACHART_3" hidden="1">#REF!</definedName>
    <definedName name="_10__123Graph_ACHART_5" hidden="1">'[22]Steel Comp.'!$X$220:$X$231</definedName>
    <definedName name="_10__123Graph_BCHART_1" hidden="1">'[23]Annual CF'!$G$39:$U$39</definedName>
    <definedName name="_10__123Graph_BGRAFICO_2" hidden="1">#REF!</definedName>
    <definedName name="_10__FDSAUDITLINK__" localSheetId="2" hidden="1">{"fdsup://directions/FAT Viewer?action=UPDATE&amp;creator=factset&amp;DYN_ARGS=TRUE&amp;DOC_NAME=FAT:FQL_AUDITING_CLIENT_TEMPLATE.FAT&amp;display_string=Audit&amp;VAR:KEY=APGXERSBIT&amp;VAR:QUERY=RkZfREVCVF9MVChBTk4sMCk=&amp;WINDOW=FIRST_POPUP&amp;HEIGHT=450&amp;WIDTH=450&amp;START_MAXIMIZED=FALS","E&amp;VAR:CALENDAR=FIVEDAY&amp;VAR:SYMBOL=738048&amp;VAR:INDEX=0"}</definedName>
    <definedName name="_10__FDSAUDITLINK__" hidden="1">{"fdsup://directions/FAT Viewer?action=UPDATE&amp;creator=factset&amp;DYN_ARGS=TRUE&amp;DOC_NAME=FAT:FQL_AUDITING_CLIENT_TEMPLATE.FAT&amp;display_string=Audit&amp;VAR:KEY=APGXERSBIT&amp;VAR:QUERY=RkZfREVCVF9MVChBTk4sMCk=&amp;WINDOW=FIRST_POPUP&amp;HEIGHT=450&amp;WIDTH=450&amp;START_MAXIMIZED=FALS","E&amp;VAR:CALENDAR=FIVEDAY&amp;VAR:SYMBOL=738048&amp;VAR:INDEX=0"}</definedName>
    <definedName name="_10__FDSAUDITLINK___1" localSheetId="2" hidden="1">{"fdsup://directions/FAT Viewer?action=UPDATE&amp;creator=factset&amp;DYN_ARGS=TRUE&amp;DOC_NAME=FAT:FQL_AUDITING_CLIENT_TEMPLATE.FAT&amp;display_string=Audit&amp;VAR:KEY=CTSPMZOHEL&amp;VAR:QUERY=UkdGX0VOVFJQUl9WQUwoQU5OLDQwNTYyLCwsLCwsTk9BVURJVCk=&amp;WINDOW=FIRST_POPUP&amp;HEIGHT=450&amp;WI","DTH=450&amp;START_MAXIMIZED=FALSE&amp;VAR:CALENDAR=US&amp;VAR:SYMBOL=ENDP&amp;VAR:INDEX=0"}</definedName>
    <definedName name="_10__FDSAUDITLINK___1" hidden="1">{"fdsup://directions/FAT Viewer?action=UPDATE&amp;creator=factset&amp;DYN_ARGS=TRUE&amp;DOC_NAME=FAT:FQL_AUDITING_CLIENT_TEMPLATE.FAT&amp;display_string=Audit&amp;VAR:KEY=CTSPMZOHEL&amp;VAR:QUERY=UkdGX0VOVFJQUl9WQUwoQU5OLDQwNTYyLCwsLCwsTk9BVURJVCk=&amp;WINDOW=FIRST_POPUP&amp;HEIGHT=450&amp;WI","DTH=450&amp;START_MAXIMIZED=FALSE&amp;VAR:CALENDAR=US&amp;VAR:SYMBOL=ENDP&amp;VAR:INDEX=0"}</definedName>
    <definedName name="_10__FDSAUDITLINK___2" localSheetId="2" hidden="1">{"fdsup://directions/FAT Viewer?action=UPDATE&amp;creator=factset&amp;DYN_ARGS=TRUE&amp;DOC_NAME=FAT:FQL_AUDITING_CLIENT_TEMPLATE.FAT&amp;display_string=Audit&amp;VAR:KEY=CTSPMZOHEL&amp;VAR:QUERY=UkdGX0VOVFJQUl9WQUwoQU5OLDQwNTYyLCwsLCwsTk9BVURJVCk=&amp;WINDOW=FIRST_POPUP&amp;HEIGHT=450&amp;WI","DTH=450&amp;START_MAXIMIZED=FALSE&amp;VAR:CALENDAR=US&amp;VAR:SYMBOL=ENDP&amp;VAR:INDEX=0"}</definedName>
    <definedName name="_10__FDSAUDITLINK___2" hidden="1">{"fdsup://directions/FAT Viewer?action=UPDATE&amp;creator=factset&amp;DYN_ARGS=TRUE&amp;DOC_NAME=FAT:FQL_AUDITING_CLIENT_TEMPLATE.FAT&amp;display_string=Audit&amp;VAR:KEY=CTSPMZOHEL&amp;VAR:QUERY=UkdGX0VOVFJQUl9WQUwoQU5OLDQwNTYyLCwsLCwsTk9BVURJVCk=&amp;WINDOW=FIRST_POPUP&amp;HEIGHT=450&amp;WI","DTH=450&amp;START_MAXIMIZED=FALSE&amp;VAR:CALENDAR=US&amp;VAR:SYMBOL=ENDP&amp;VAR:INDEX=0"}</definedName>
    <definedName name="_100__FDSAUDITLINK__" localSheetId="2" hidden="1">{"fdsup://directions/FAT Viewer?action=UPDATE&amp;creator=factset&amp;DYN_ARGS=TRUE&amp;DOC_NAME=FAT:FQL_AUDITING_CLIENT_TEMPLATE.FAT&amp;display_string=Audit&amp;VAR:KEY=KBSZEVCDAX&amp;VAR:QUERY=RkZfRUJJVF9PUEVSKEFOTiwwKQ==&amp;WINDOW=FIRST_POPUP&amp;HEIGHT=450&amp;WIDTH=450&amp;START_MAXIMIZED=","FALSE&amp;VAR:CALENDAR=FIVEDAY&amp;VAR:SYMBOL=738048&amp;VAR:INDEX=0"}</definedName>
    <definedName name="_100__FDSAUDITLINK__" hidden="1">{"fdsup://directions/FAT Viewer?action=UPDATE&amp;creator=factset&amp;DYN_ARGS=TRUE&amp;DOC_NAME=FAT:FQL_AUDITING_CLIENT_TEMPLATE.FAT&amp;display_string=Audit&amp;VAR:KEY=KBSZEVCDAX&amp;VAR:QUERY=RkZfRUJJVF9PUEVSKEFOTiwwKQ==&amp;WINDOW=FIRST_POPUP&amp;HEIGHT=450&amp;WIDTH=450&amp;START_MAXIMIZED=","FALSE&amp;VAR:CALENDAR=FIVEDAY&amp;VAR:SYMBOL=738048&amp;VAR:INDEX=0"}</definedName>
    <definedName name="_100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6"}</definedName>
    <definedName name="_100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6"}</definedName>
    <definedName name="_100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5"}</definedName>
    <definedName name="_100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5"}</definedName>
    <definedName name="_100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4"}</definedName>
    <definedName name="_100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4"}</definedName>
    <definedName name="_100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3"}</definedName>
    <definedName name="_100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3"}</definedName>
    <definedName name="_100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2"}</definedName>
    <definedName name="_100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2"}</definedName>
    <definedName name="_100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1"}</definedName>
    <definedName name="_100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1"}</definedName>
    <definedName name="_100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0"}</definedName>
    <definedName name="_100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0"}</definedName>
    <definedName name="_100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9"}</definedName>
    <definedName name="_100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9"}</definedName>
    <definedName name="_100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8"}</definedName>
    <definedName name="_100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8"}</definedName>
    <definedName name="_100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7"}</definedName>
    <definedName name="_100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7"}</definedName>
    <definedName name="_101__FDSAUDITLINK__" localSheetId="2" hidden="1">{"fdsup://Directions/FactSet Auditing Viewer?action=AUDIT_VALUE&amp;DB=129&amp;ID1=738048&amp;VALUEID=02256&amp;SDATE=201101&amp;PERIODTYPE=SEMI_STD&amp;SCFT=3&amp;window=popup_no_bar&amp;width=385&amp;height=120&amp;START_MAXIMIZED=FALSE&amp;creator=factset&amp;display_string=Audit"}</definedName>
    <definedName name="_101__FDSAUDITLINK__" hidden="1">{"fdsup://Directions/FactSet Auditing Viewer?action=AUDIT_VALUE&amp;DB=129&amp;ID1=738048&amp;VALUEID=02256&amp;SDATE=201101&amp;PERIODTYPE=SEMI_STD&amp;SCFT=3&amp;window=popup_no_bar&amp;width=385&amp;height=120&amp;START_MAXIMIZED=FALSE&amp;creator=factset&amp;display_string=Audit"}</definedName>
    <definedName name="_101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6"}</definedName>
    <definedName name="_101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6"}</definedName>
    <definedName name="_101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5"}</definedName>
    <definedName name="_101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5"}</definedName>
    <definedName name="_101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4"}</definedName>
    <definedName name="_101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4"}</definedName>
    <definedName name="_101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3"}</definedName>
    <definedName name="_101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3"}</definedName>
    <definedName name="_101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2"}</definedName>
    <definedName name="_101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2"}</definedName>
    <definedName name="_101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1"}</definedName>
    <definedName name="_101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1"}</definedName>
    <definedName name="_101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0"}</definedName>
    <definedName name="_101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0"}</definedName>
    <definedName name="_101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9"}</definedName>
    <definedName name="_101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9"}</definedName>
    <definedName name="_101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8"}</definedName>
    <definedName name="_101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8"}</definedName>
    <definedName name="_101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7"}</definedName>
    <definedName name="_101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7"}</definedName>
    <definedName name="_102__FDSAUDITLINK__" localSheetId="2" hidden="1">{"fdsup://Directions/FactSet Auditing Viewer?action=AUDIT_VALUE&amp;DB=129&amp;ID1=738048&amp;VALUEID=03261&amp;SDATE=201101&amp;PERIODTYPE=SEMI_STD&amp;SCFT=3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738048&amp;VALUEID=03261&amp;SDATE=201101&amp;PERIODTYPE=SEMI_STD&amp;SCFT=3&amp;window=popup_no_bar&amp;width=385&amp;height=120&amp;START_MAXIMIZED=FALSE&amp;creator=factset&amp;display_string=Audit"}</definedName>
    <definedName name="_102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6"}</definedName>
    <definedName name="_102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6"}</definedName>
    <definedName name="_102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5"}</definedName>
    <definedName name="_102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5"}</definedName>
    <definedName name="_102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4"}</definedName>
    <definedName name="_102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4"}</definedName>
    <definedName name="_102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3"}</definedName>
    <definedName name="_102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3"}</definedName>
    <definedName name="_102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2"}</definedName>
    <definedName name="_102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2"}</definedName>
    <definedName name="_102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1"}</definedName>
    <definedName name="_102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1"}</definedName>
    <definedName name="_102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0"}</definedName>
    <definedName name="_102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0"}</definedName>
    <definedName name="_102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9"}</definedName>
    <definedName name="_102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9"}</definedName>
    <definedName name="_102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8"}</definedName>
    <definedName name="_102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8"}</definedName>
    <definedName name="_102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7"}</definedName>
    <definedName name="_102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7"}</definedName>
    <definedName name="_103__FDSAUDITLINK__" localSheetId="2" hidden="1">{"fdsup://Directions/FactSet Auditing Viewer?action=AUDIT_VALUE&amp;DB=129&amp;ID1=738048&amp;VALUEID=01001&amp;SDATE=2009&amp;PERIODTYPE=ANN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738048&amp;VALUEID=01001&amp;SDATE=2009&amp;PERIODTYPE=ANN_STD&amp;SCFT=3&amp;window=popup_no_bar&amp;width=385&amp;height=120&amp;START_MAXIMIZED=FALSE&amp;creator=factset&amp;display_string=Audit"}</definedName>
    <definedName name="_103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6"}</definedName>
    <definedName name="_103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6"}</definedName>
    <definedName name="_103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5"}</definedName>
    <definedName name="_103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5"}</definedName>
    <definedName name="_103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4"}</definedName>
    <definedName name="_103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4"}</definedName>
    <definedName name="_103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3"}</definedName>
    <definedName name="_103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3"}</definedName>
    <definedName name="_103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2"}</definedName>
    <definedName name="_103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2"}</definedName>
    <definedName name="_103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1"}</definedName>
    <definedName name="_103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1"}</definedName>
    <definedName name="_103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0"}</definedName>
    <definedName name="_103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0"}</definedName>
    <definedName name="_103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9"}</definedName>
    <definedName name="_103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9"}</definedName>
    <definedName name="_103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8"}</definedName>
    <definedName name="_103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8"}</definedName>
    <definedName name="_103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7"}</definedName>
    <definedName name="_103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7"}</definedName>
    <definedName name="_104__FDSAUDITLINK__" localSheetId="2" hidden="1">{"fdsup://Directions/FactSet Auditing Viewer?action=AUDIT_VALUE&amp;DB=129&amp;ID1=738048&amp;VALUEID=01001&amp;SDATE=2010&amp;PERIODTYPE=ANN_STD&amp;SCFT=3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738048&amp;VALUEID=01001&amp;SDATE=2010&amp;PERIODTYPE=ANN_STD&amp;SCFT=3&amp;window=popup_no_bar&amp;width=385&amp;height=120&amp;START_MAXIMIZED=FALSE&amp;creator=factset&amp;display_string=Audit"}</definedName>
    <definedName name="_104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6"}</definedName>
    <definedName name="_104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6"}</definedName>
    <definedName name="_104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5"}</definedName>
    <definedName name="_104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5"}</definedName>
    <definedName name="_10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4"}</definedName>
    <definedName name="_10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4"}</definedName>
    <definedName name="_10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3"}</definedName>
    <definedName name="_10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3"}</definedName>
    <definedName name="_10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2"}</definedName>
    <definedName name="_10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2"}</definedName>
    <definedName name="_10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1"}</definedName>
    <definedName name="_10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1"}</definedName>
    <definedName name="_10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0"}</definedName>
    <definedName name="_10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0"}</definedName>
    <definedName name="_104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9"}</definedName>
    <definedName name="_104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9"}</definedName>
    <definedName name="_104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8"}</definedName>
    <definedName name="_104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8"}</definedName>
    <definedName name="_104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7"}</definedName>
    <definedName name="_104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7"}</definedName>
    <definedName name="_105__FDSAUDITLINK__" localSheetId="2" hidden="1">{"fdsup://directions/FAT Viewer?action=UPDATE&amp;creator=factset&amp;DYN_ARGS=TRUE&amp;DOC_NAME=FAT:FQL_AUDITING_CLIENT_TEMPLATE.FAT&amp;display_string=Audit&amp;VAR:KEY=WNUBOBKTWR&amp;VAR:QUERY=RkZfRUJJVERBX09QRVIoQU5OLC0xQVkp&amp;WINDOW=FIRST_POPUP&amp;HEIGHT=450&amp;WIDTH=450&amp;START_MAXIMI","ZED=FALSE&amp;VAR:CALENDAR=FIVEDAY&amp;VAR:SYMBOL=738048&amp;VAR:INDEX=0"}</definedName>
    <definedName name="_105__FDSAUDITLINK__" hidden="1">{"fdsup://directions/FAT Viewer?action=UPDATE&amp;creator=factset&amp;DYN_ARGS=TRUE&amp;DOC_NAME=FAT:FQL_AUDITING_CLIENT_TEMPLATE.FAT&amp;display_string=Audit&amp;VAR:KEY=WNUBOBKTWR&amp;VAR:QUERY=RkZfRUJJVERBX09QRVIoQU5OLC0xQVkp&amp;WINDOW=FIRST_POPUP&amp;HEIGHT=450&amp;WIDTH=450&amp;START_MAXIMI","ZED=FALSE&amp;VAR:CALENDAR=FIVEDAY&amp;VAR:SYMBOL=738048&amp;VAR:INDEX=0"}</definedName>
    <definedName name="_105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6"}</definedName>
    <definedName name="_105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6"}</definedName>
    <definedName name="_105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5"}</definedName>
    <definedName name="_105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5"}</definedName>
    <definedName name="_105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4"}</definedName>
    <definedName name="_105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4"}</definedName>
    <definedName name="_105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3"}</definedName>
    <definedName name="_105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3"}</definedName>
    <definedName name="_105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2"}</definedName>
    <definedName name="_105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2"}</definedName>
    <definedName name="_105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1"}</definedName>
    <definedName name="_105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1"}</definedName>
    <definedName name="_105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0"}</definedName>
    <definedName name="_105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0"}</definedName>
    <definedName name="_105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9"}</definedName>
    <definedName name="_105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9"}</definedName>
    <definedName name="_105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8"}</definedName>
    <definedName name="_105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8"}</definedName>
    <definedName name="_105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7"}</definedName>
    <definedName name="_105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7"}</definedName>
    <definedName name="_106__FDSAUDITLINK__" localSheetId="2" hidden="1">{"fdsup://directions/FAT Viewer?action=UPDATE&amp;creator=factset&amp;DYN_ARGS=TRUE&amp;DOC_NAME=FAT:FQL_AUDITING_CLIENT_TEMPLATE.FAT&amp;display_string=Audit&amp;VAR:KEY=QNGZMBQBIN&amp;VAR:QUERY=RkZfRUJJVERBX09QRVIoQU5OLDAp&amp;WINDOW=FIRST_POPUP&amp;HEIGHT=450&amp;WIDTH=450&amp;START_MAXIMIZED=","FALSE&amp;VAR:CALENDAR=FIVEDAY&amp;VAR:SYMBOL=738048&amp;VAR:INDEX=0"}</definedName>
    <definedName name="_106__FDSAUDITLINK__" hidden="1">{"fdsup://directions/FAT Viewer?action=UPDATE&amp;creator=factset&amp;DYN_ARGS=TRUE&amp;DOC_NAME=FAT:FQL_AUDITING_CLIENT_TEMPLATE.FAT&amp;display_string=Audit&amp;VAR:KEY=QNGZMBQBIN&amp;VAR:QUERY=RkZfRUJJVERBX09QRVIoQU5OLDAp&amp;WINDOW=FIRST_POPUP&amp;HEIGHT=450&amp;WIDTH=450&amp;START_MAXIMIZED=","FALSE&amp;VAR:CALENDAR=FIVEDAY&amp;VAR:SYMBOL=738048&amp;VAR:INDEX=0"}</definedName>
    <definedName name="_106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6"}</definedName>
    <definedName name="_106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6"}</definedName>
    <definedName name="_106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5"}</definedName>
    <definedName name="_106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5"}</definedName>
    <definedName name="_106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4"}</definedName>
    <definedName name="_106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4"}</definedName>
    <definedName name="_106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3"}</definedName>
    <definedName name="_106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3"}</definedName>
    <definedName name="_106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2"}</definedName>
    <definedName name="_106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2"}</definedName>
    <definedName name="_106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1"}</definedName>
    <definedName name="_106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1"}</definedName>
    <definedName name="_106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0"}</definedName>
    <definedName name="_106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0"}</definedName>
    <definedName name="_106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9"}</definedName>
    <definedName name="_106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9"}</definedName>
    <definedName name="_106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8"}</definedName>
    <definedName name="_106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8"}</definedName>
    <definedName name="_106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7"}</definedName>
    <definedName name="_106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7"}</definedName>
    <definedName name="_107__FDSAUDITLINK__" localSheetId="2" hidden="1">{"fdsup://directions/FAT Viewer?action=UPDATE&amp;creator=factset&amp;DYN_ARGS=TRUE&amp;DOC_NAME=FAT:FQL_AUDITING_CLIENT_TEMPLATE.FAT&amp;display_string=Audit&amp;VAR:KEY=GLAFCBMPGX&amp;VAR:QUERY=RkZfRUJJVF9PUEVSKEFOTiwtMUFZKQ==&amp;WINDOW=FIRST_POPUP&amp;HEIGHT=450&amp;WIDTH=450&amp;START_MAXIMI","ZED=FALSE&amp;VAR:CALENDAR=FIVEDAY&amp;VAR:SYMBOL=738048&amp;VAR:INDEX=0"}</definedName>
    <definedName name="_107__FDSAUDITLINK__" hidden="1">{"fdsup://directions/FAT Viewer?action=UPDATE&amp;creator=factset&amp;DYN_ARGS=TRUE&amp;DOC_NAME=FAT:FQL_AUDITING_CLIENT_TEMPLATE.FAT&amp;display_string=Audit&amp;VAR:KEY=GLAFCBMPGX&amp;VAR:QUERY=RkZfRUJJVF9PUEVSKEFOTiwtMUFZKQ==&amp;WINDOW=FIRST_POPUP&amp;HEIGHT=450&amp;WIDTH=450&amp;START_MAXIMI","ZED=FALSE&amp;VAR:CALENDAR=FIVEDAY&amp;VAR:SYMBOL=738048&amp;VAR:INDEX=0"}</definedName>
    <definedName name="_107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6"}</definedName>
    <definedName name="_107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6"}</definedName>
    <definedName name="_107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5"}</definedName>
    <definedName name="_107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5"}</definedName>
    <definedName name="_107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4"}</definedName>
    <definedName name="_107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4"}</definedName>
    <definedName name="_107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3"}</definedName>
    <definedName name="_107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3"}</definedName>
    <definedName name="_107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2"}</definedName>
    <definedName name="_107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2"}</definedName>
    <definedName name="_107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1"}</definedName>
    <definedName name="_107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1"}</definedName>
    <definedName name="_107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0"}</definedName>
    <definedName name="_107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0"}</definedName>
    <definedName name="_107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9"}</definedName>
    <definedName name="_107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9"}</definedName>
    <definedName name="_107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8"}</definedName>
    <definedName name="_107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8"}</definedName>
    <definedName name="_107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7"}</definedName>
    <definedName name="_107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7"}</definedName>
    <definedName name="_108__FDSAUDITLINK__" localSheetId="2" hidden="1">{"fdsup://directions/FAT Viewer?action=UPDATE&amp;creator=factset&amp;DYN_ARGS=TRUE&amp;DOC_NAME=FAT:FQL_AUDITING_CLIENT_TEMPLATE.FAT&amp;display_string=Audit&amp;VAR:KEY=KBSZEVCDAX&amp;VAR:QUERY=RkZfRUJJVF9PUEVSKEFOTiwwKQ==&amp;WINDOW=FIRST_POPUP&amp;HEIGHT=450&amp;WIDTH=450&amp;START_MAXIMIZED=","FALSE&amp;VAR:CALENDAR=FIVEDAY&amp;VAR:SYMBOL=738048&amp;VAR:INDEX=0"}</definedName>
    <definedName name="_108__FDSAUDITLINK__" hidden="1">{"fdsup://directions/FAT Viewer?action=UPDATE&amp;creator=factset&amp;DYN_ARGS=TRUE&amp;DOC_NAME=FAT:FQL_AUDITING_CLIENT_TEMPLATE.FAT&amp;display_string=Audit&amp;VAR:KEY=KBSZEVCDAX&amp;VAR:QUERY=RkZfRUJJVF9PUEVSKEFOTiwwKQ==&amp;WINDOW=FIRST_POPUP&amp;HEIGHT=450&amp;WIDTH=450&amp;START_MAXIMIZED=","FALSE&amp;VAR:CALENDAR=FIVEDAY&amp;VAR:SYMBOL=738048&amp;VAR:INDEX=0"}</definedName>
    <definedName name="_108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6"}</definedName>
    <definedName name="_108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6"}</definedName>
    <definedName name="_108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5"}</definedName>
    <definedName name="_108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5"}</definedName>
    <definedName name="_108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4"}</definedName>
    <definedName name="_108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4"}</definedName>
    <definedName name="_108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3"}</definedName>
    <definedName name="_108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3"}</definedName>
    <definedName name="_108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2"}</definedName>
    <definedName name="_108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2"}</definedName>
    <definedName name="_108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1"}</definedName>
    <definedName name="_108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1"}</definedName>
    <definedName name="_108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0"}</definedName>
    <definedName name="_108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0"}</definedName>
    <definedName name="_108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9"}</definedName>
    <definedName name="_108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9"}</definedName>
    <definedName name="_108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8"}</definedName>
    <definedName name="_108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8"}</definedName>
    <definedName name="_108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7"}</definedName>
    <definedName name="_108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7"}</definedName>
    <definedName name="_109__FDSAUDITLINK__" localSheetId="2" hidden="1">{"fdsup://directions/FAT Viewer?action=UPDATE&amp;creator=factset&amp;DYN_ARGS=TRUE&amp;DOC_NAME=FAT:FQL_AUDITING_CLIENT_TEMPLATE.FAT&amp;display_string=Audit&amp;VAR:KEY=SFWFIPKPUB&amp;VAR:QUERY=RkZfTkVUX0lOQyhBTk4sLTFBWSk=&amp;WINDOW=FIRST_POPUP&amp;HEIGHT=450&amp;WIDTH=450&amp;START_MAXIMIZED=","FALSE&amp;VAR:CALENDAR=FIVEDAY&amp;VAR:SYMBOL=738048&amp;VAR:INDEX=0"}</definedName>
    <definedName name="_109__FDSAUDITLINK__" hidden="1">{"fdsup://directions/FAT Viewer?action=UPDATE&amp;creator=factset&amp;DYN_ARGS=TRUE&amp;DOC_NAME=FAT:FQL_AUDITING_CLIENT_TEMPLATE.FAT&amp;display_string=Audit&amp;VAR:KEY=SFWFIPKPUB&amp;VAR:QUERY=RkZfTkVUX0lOQyhBTk4sLTFBWSk=&amp;WINDOW=FIRST_POPUP&amp;HEIGHT=450&amp;WIDTH=450&amp;START_MAXIMIZED=","FALSE&amp;VAR:CALENDAR=FIVEDAY&amp;VAR:SYMBOL=738048&amp;VAR:INDEX=0"}</definedName>
    <definedName name="_109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6"}</definedName>
    <definedName name="_109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6"}</definedName>
    <definedName name="_109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5"}</definedName>
    <definedName name="_109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5"}</definedName>
    <definedName name="_109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4"}</definedName>
    <definedName name="_109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4"}</definedName>
    <definedName name="_109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3"}</definedName>
    <definedName name="_109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3"}</definedName>
    <definedName name="_109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2"}</definedName>
    <definedName name="_109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2"}</definedName>
    <definedName name="_109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1"}</definedName>
    <definedName name="_109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1"}</definedName>
    <definedName name="_109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0"}</definedName>
    <definedName name="_109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0"}</definedName>
    <definedName name="_109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9"}</definedName>
    <definedName name="_109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9"}</definedName>
    <definedName name="_109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8"}</definedName>
    <definedName name="_109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8"}</definedName>
    <definedName name="_109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7"}</definedName>
    <definedName name="_109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7"}</definedName>
    <definedName name="_11__123Graph_ACHART_5" hidden="1">'[24]Steel Comp.'!$X$220:$X$231</definedName>
    <definedName name="_11__123Graph_ACHART_6" hidden="1">'[22]Steel Comp.'!$Z$220:$Z$231</definedName>
    <definedName name="_11__123Graph_BCHART_3" hidden="1">'[23]Annual CF'!$H$23:$U$23</definedName>
    <definedName name="_11__FDSAUDITLINK__" localSheetId="2" hidden="1">{"fdsup://directions/FAT Viewer?action=UPDATE&amp;creator=factset&amp;DYN_ARGS=TRUE&amp;DOC_NAME=FAT:FQL_AUDITING_CLIENT_TEMPLATE.FAT&amp;display_string=Audit&amp;VAR:KEY=KLYVOJYFQB&amp;VAR:QUERY=RkZfREVCVF9MVChTRU1JLDAp&amp;WINDOW=FIRST_POPUP&amp;HEIGHT=450&amp;WIDTH=450&amp;START_MAXIMIZED=FALS","E&amp;VAR:CALENDAR=FIVEDAY&amp;VAR:SYMBOL=738048&amp;VAR:INDEX=0"}</definedName>
    <definedName name="_11__FDSAUDITLINK__" hidden="1">{"fdsup://directions/FAT Viewer?action=UPDATE&amp;creator=factset&amp;DYN_ARGS=TRUE&amp;DOC_NAME=FAT:FQL_AUDITING_CLIENT_TEMPLATE.FAT&amp;display_string=Audit&amp;VAR:KEY=KLYVOJYFQB&amp;VAR:QUERY=RkZfREVCVF9MVChTRU1JLDAp&amp;WINDOW=FIRST_POPUP&amp;HEIGHT=450&amp;WIDTH=450&amp;START_MAXIMIZED=FALS","E&amp;VAR:CALENDAR=FIVEDAY&amp;VAR:SYMBOL=738048&amp;VAR:INDEX=0"}</definedName>
    <definedName name="_11__FDSAUDITLINK___1" localSheetId="2" hidden="1">{"fdsup://IBCentral/FAT Viewer?action=UPDATE&amp;creator=factset&amp;DOC_NAME=fat:reuters_qtrly_source_window.fat&amp;display_string=Audit&amp;DYN_ARGS=TRUE&amp;VAR:ID1=46120310&amp;VAR:RCODE=ZCPS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_1" hidden="1">{"fdsup://IBCentral/FAT Viewer?action=UPDATE&amp;creator=factset&amp;DOC_NAME=fat:reuters_qtrly_source_window.fat&amp;display_string=Audit&amp;DYN_ARGS=TRUE&amp;VAR:ID1=46120310&amp;VAR:RCODE=ZCPS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_2" localSheetId="2" hidden="1">{"fdsup://IBCentral/FAT Viewer?action=UPDATE&amp;creator=factset&amp;DOC_NAME=fat:reuters_qtrly_source_window.fat&amp;display_string=Audit&amp;DYN_ARGS=TRUE&amp;VAR:ID1=46120310&amp;VAR:RCODE=ZCPS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_2" hidden="1">{"fdsup://IBCentral/FAT Viewer?action=UPDATE&amp;creator=factset&amp;DOC_NAME=fat:reuters_qtrly_source_window.fat&amp;display_string=Audit&amp;DYN_ARGS=TRUE&amp;VAR:ID1=46120310&amp;VAR:RCODE=ZCPS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2" hidden="1">{"fdsup://directions/FAT Viewer?action=UPDATE&amp;creator=factset&amp;DYN_ARGS=TRUE&amp;DOC_NAME=FAT:FQL_AUDITING_CLIENT_TEMPLATE.FAT&amp;display_string=Audit&amp;VAR:KEY=OXMRGDEXAN&amp;VAR:QUERY=RkZfTkVUX0lOQyhBTk4sMCk=&amp;WINDOW=FIRST_POPUP&amp;HEIGHT=450&amp;WIDTH=450&amp;START_MAXIMIZED=FALS","E&amp;VAR:CALENDAR=FIVEDAY&amp;VAR:SYMBOL=738048&amp;VAR:INDEX=0"}</definedName>
    <definedName name="_110__FDSAUDITLINK__" hidden="1">{"fdsup://directions/FAT Viewer?action=UPDATE&amp;creator=factset&amp;DYN_ARGS=TRUE&amp;DOC_NAME=FAT:FQL_AUDITING_CLIENT_TEMPLATE.FAT&amp;display_string=Audit&amp;VAR:KEY=OXMRGDEXAN&amp;VAR:QUERY=RkZfTkVUX0lOQyhBTk4sMCk=&amp;WINDOW=FIRST_POPUP&amp;HEIGHT=450&amp;WIDTH=450&amp;START_MAXIMIZED=FALS","E&amp;VAR:CALENDAR=FIVEDAY&amp;VAR:SYMBOL=738048&amp;VAR:INDEX=0"}</definedName>
    <definedName name="_110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6"}</definedName>
    <definedName name="_110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6"}</definedName>
    <definedName name="_110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5"}</definedName>
    <definedName name="_110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5"}</definedName>
    <definedName name="_110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4"}</definedName>
    <definedName name="_110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4"}</definedName>
    <definedName name="_110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3"}</definedName>
    <definedName name="_110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3"}</definedName>
    <definedName name="_110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2"}</definedName>
    <definedName name="_110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2"}</definedName>
    <definedName name="_110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1"}</definedName>
    <definedName name="_110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1"}</definedName>
    <definedName name="_110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0"}</definedName>
    <definedName name="_110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0"}</definedName>
    <definedName name="_110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9"}</definedName>
    <definedName name="_110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9"}</definedName>
    <definedName name="_110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8"}</definedName>
    <definedName name="_110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8"}</definedName>
    <definedName name="_110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7"}</definedName>
    <definedName name="_110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7"}</definedName>
    <definedName name="_111__FDSAUDITLINK__" localSheetId="2" hidden="1">{"fdsup://directions/FAT Viewer?action=UPDATE&amp;creator=factset&amp;DYN_ARGS=TRUE&amp;DOC_NAME=FAT:FQL_AUDITING_CLIENT_TEMPLATE.FAT&amp;display_string=Audit&amp;VAR:KEY=PGBUNQXUBO&amp;VAR:QUERY=RkZfRU5UUlBSX1ZBTF9EQUlMWSg0MDkwNywtNUFZLEQsLCwnRElMJyk=&amp;WINDOW=FIRST_POPUP&amp;HEIGHT=45","0&amp;WIDTH=450&amp;START_MAXIMIZED=FALSE&amp;VAR:CALENDAR=FIVEDAY&amp;VAR:SYMBOL=738048&amp;VAR:INDEX=1282"}</definedName>
    <definedName name="_111__FDSAUDITLINK__" hidden="1">{"fdsup://directions/FAT Viewer?action=UPDATE&amp;creator=factset&amp;DYN_ARGS=TRUE&amp;DOC_NAME=FAT:FQL_AUDITING_CLIENT_TEMPLATE.FAT&amp;display_string=Audit&amp;VAR:KEY=PGBUNQXUBO&amp;VAR:QUERY=RkZfRU5UUlBSX1ZBTF9EQUlMWSg0MDkwNywtNUFZLEQsLCwnRElMJyk=&amp;WINDOW=FIRST_POPUP&amp;HEIGHT=45","0&amp;WIDTH=450&amp;START_MAXIMIZED=FALSE&amp;VAR:CALENDAR=FIVEDAY&amp;VAR:SYMBOL=738048&amp;VAR:INDEX=1282"}</definedName>
    <definedName name="_111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6"}</definedName>
    <definedName name="_111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6"}</definedName>
    <definedName name="_111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5"}</definedName>
    <definedName name="_111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5"}</definedName>
    <definedName name="_111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4"}</definedName>
    <definedName name="_111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4"}</definedName>
    <definedName name="_111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3"}</definedName>
    <definedName name="_111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3"}</definedName>
    <definedName name="_111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2"}</definedName>
    <definedName name="_111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2"}</definedName>
    <definedName name="_111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1"}</definedName>
    <definedName name="_111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1"}</definedName>
    <definedName name="_111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0"}</definedName>
    <definedName name="_111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0"}</definedName>
    <definedName name="_111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9"}</definedName>
    <definedName name="_111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9"}</definedName>
    <definedName name="_111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8"}</definedName>
    <definedName name="_111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8"}</definedName>
    <definedName name="_111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7"}</definedName>
    <definedName name="_111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7"}</definedName>
    <definedName name="_112__FDSAUDITLINK__" localSheetId="2" hidden="1">{"fdsup://IBCentral/FAT Viewer?action=UPDATE&amp;creator=factset&amp;DOC_NAME=fat:reuters_annual_source_window.fat&amp;display_string=Audit&amp;DYN_ARGS=TRUE&amp;VAR:ID1=82481R10&amp;VAR:RCODE=FSALE&amp;VAR:SDATE=20081299&amp;VAR:FREQ=FISCAL_YEARLY&amp;VAR:RELITEM=NOAUDIT&amp;VAR:CURRENCY=&amp;VAR:CU","RRSOURCE=EXSHARE&amp;V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82481R10&amp;VAR:RCODE=FSALE&amp;VAR:SDATE=20081299&amp;VAR:FREQ=FISCAL_YEARLY&amp;VAR:RELITEM=NOAUDIT&amp;VAR:CURRENCY=&amp;VAR:CU","RRSOURCE=EXSHARE&amp;VAR:NATFREQ=ANNUAL&amp;VAR:RFIELD=FINALIZED&amp;VAR:DB_TYPE=&amp;VAR:UNITS=M&amp;window=popup&amp;width=450&amp;height=300&amp;START_MAXIMIZED=FALSE"}</definedName>
    <definedName name="_112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6"}</definedName>
    <definedName name="_112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6"}</definedName>
    <definedName name="_112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5"}</definedName>
    <definedName name="_112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5"}</definedName>
    <definedName name="_112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4"}</definedName>
    <definedName name="_112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4"}</definedName>
    <definedName name="_112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3"}</definedName>
    <definedName name="_112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3"}</definedName>
    <definedName name="_112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2"}</definedName>
    <definedName name="_112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2"}</definedName>
    <definedName name="_112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1"}</definedName>
    <definedName name="_112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1"}</definedName>
    <definedName name="_112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0"}</definedName>
    <definedName name="_112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0"}</definedName>
    <definedName name="_112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9"}</definedName>
    <definedName name="_112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9"}</definedName>
    <definedName name="_112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8"}</definedName>
    <definedName name="_112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8"}</definedName>
    <definedName name="_112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7"}</definedName>
    <definedName name="_112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7"}</definedName>
    <definedName name="_113__FDSAUDITLINK__" localSheetId="2" hidden="1">{"fdsup://directions/FAT Viewer?action=UPDATE&amp;creator=factset&amp;DYN_ARGS=TRUE&amp;DOC_NAME=FAT:FQL_AUDITING_CLIENT_TEMPLATE.FAT&amp;display_string=Audit&amp;VAR:KEY=SBKDSBEVIF&amp;VAR:QUERY=RkZfU0FMRVMoQ0FMLDQwOTA4LC0xQVkp&amp;WINDOW=FIRST_POPUP&amp;HEIGHT=450&amp;WIDTH=450&amp;START_MAXIMI","ZED=FALSE&amp;VAR:CALENDAR=FIVEDAY&amp;VAR:SYMBOL=330401&amp;VAR:INDEX=0"}</definedName>
    <definedName name="_113__FDSAUDITLINK__" hidden="1">{"fdsup://directions/FAT Viewer?action=UPDATE&amp;creator=factset&amp;DYN_ARGS=TRUE&amp;DOC_NAME=FAT:FQL_AUDITING_CLIENT_TEMPLATE.FAT&amp;display_string=Audit&amp;VAR:KEY=SBKDSBEVIF&amp;VAR:QUERY=RkZfU0FMRVMoQ0FMLDQwOTA4LC0xQVkp&amp;WINDOW=FIRST_POPUP&amp;HEIGHT=450&amp;WIDTH=450&amp;START_MAXIMI","ZED=FALSE&amp;VAR:CALENDAR=FIVEDAY&amp;VAR:SYMBOL=330401&amp;VAR:INDEX=0"}</definedName>
    <definedName name="_113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6"}</definedName>
    <definedName name="_113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6"}</definedName>
    <definedName name="_113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5"}</definedName>
    <definedName name="_113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5"}</definedName>
    <definedName name="_113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4"}</definedName>
    <definedName name="_113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4"}</definedName>
    <definedName name="_113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3"}</definedName>
    <definedName name="_113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3"}</definedName>
    <definedName name="_113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2"}</definedName>
    <definedName name="_113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2"}</definedName>
    <definedName name="_113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1"}</definedName>
    <definedName name="_113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1"}</definedName>
    <definedName name="_113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0"}</definedName>
    <definedName name="_113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0"}</definedName>
    <definedName name="_113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9"}</definedName>
    <definedName name="_113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9"}</definedName>
    <definedName name="_113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8"}</definedName>
    <definedName name="_113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8"}</definedName>
    <definedName name="_113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7"}</definedName>
    <definedName name="_113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7"}</definedName>
    <definedName name="_114__FDSAUDITLINK__" localSheetId="2" hidden="1">{"fdsup://directions/FAT Viewer?action=UPDATE&amp;creator=factset&amp;DYN_ARGS=TRUE&amp;DOC_NAME=FAT:FQL_AUDITING_CLIENT_TEMPLATE.FAT&amp;display_string=Audit&amp;VAR:KEY=SBKDSBEVIF&amp;VAR:QUERY=RkZfU0FMRVMoQ0FMLDQwOTA4LC0xQVkp&amp;WINDOW=FIRST_POPUP&amp;HEIGHT=450&amp;WIDTH=450&amp;START_MAXIMI","ZED=FALSE&amp;VAR:CALENDAR=FIVEDAY&amp;VAR:SYMBOL=330401&amp;VAR:INDEX=0"}</definedName>
    <definedName name="_114__FDSAUDITLINK__" hidden="1">{"fdsup://directions/FAT Viewer?action=UPDATE&amp;creator=factset&amp;DYN_ARGS=TRUE&amp;DOC_NAME=FAT:FQL_AUDITING_CLIENT_TEMPLATE.FAT&amp;display_string=Audit&amp;VAR:KEY=SBKDSBEVIF&amp;VAR:QUERY=RkZfU0FMRVMoQ0FMLDQwOTA4LC0xQVkp&amp;WINDOW=FIRST_POPUP&amp;HEIGHT=450&amp;WIDTH=450&amp;START_MAXIMI","ZED=FALSE&amp;VAR:CALENDAR=FIVEDAY&amp;VAR:SYMBOL=330401&amp;VAR:INDEX=0"}</definedName>
    <definedName name="_114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6"}</definedName>
    <definedName name="_114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6"}</definedName>
    <definedName name="_114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5"}</definedName>
    <definedName name="_114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5"}</definedName>
    <definedName name="_11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4"}</definedName>
    <definedName name="_11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4"}</definedName>
    <definedName name="_11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3"}</definedName>
    <definedName name="_11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3"}</definedName>
    <definedName name="_11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2"}</definedName>
    <definedName name="_11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2"}</definedName>
    <definedName name="_11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1"}</definedName>
    <definedName name="_11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1"}</definedName>
    <definedName name="_11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0"}</definedName>
    <definedName name="_11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0"}</definedName>
    <definedName name="_114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9"}</definedName>
    <definedName name="_114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9"}</definedName>
    <definedName name="_114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8"}</definedName>
    <definedName name="_114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8"}</definedName>
    <definedName name="_114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7"}</definedName>
    <definedName name="_114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7"}</definedName>
    <definedName name="_115__FDSAUDITLINK__" localSheetId="2" hidden="1">{"fdsup://directions/FAT Viewer?action=UPDATE&amp;creator=factset&amp;DYN_ARGS=TRUE&amp;DOC_NAME=FAT:FQL_AUDITING_CLIENT_TEMPLATE.FAT&amp;display_string=Audit&amp;VAR:KEY=SBKDSBEVIF&amp;VAR:QUERY=RkZfU0FMRVMoQ0FMLDQwOTA4LC0xQVkp&amp;WINDOW=FIRST_POPUP&amp;HEIGHT=450&amp;WIDTH=450&amp;START_MAXIMI","ZED=FALSE&amp;VAR:CALENDAR=FIVEDAY&amp;VAR:SYMBOL=330401&amp;VAR:INDEX=0"}</definedName>
    <definedName name="_115__FDSAUDITLINK__" hidden="1">{"fdsup://directions/FAT Viewer?action=UPDATE&amp;creator=factset&amp;DYN_ARGS=TRUE&amp;DOC_NAME=FAT:FQL_AUDITING_CLIENT_TEMPLATE.FAT&amp;display_string=Audit&amp;VAR:KEY=SBKDSBEVIF&amp;VAR:QUERY=RkZfU0FMRVMoQ0FMLDQwOTA4LC0xQVkp&amp;WINDOW=FIRST_POPUP&amp;HEIGHT=450&amp;WIDTH=450&amp;START_MAXIMI","ZED=FALSE&amp;VAR:CALENDAR=FIVEDAY&amp;VAR:SYMBOL=330401&amp;VAR:INDEX=0"}</definedName>
    <definedName name="_115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6"}</definedName>
    <definedName name="_115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6"}</definedName>
    <definedName name="_115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5"}</definedName>
    <definedName name="_115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5"}</definedName>
    <definedName name="_115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4"}</definedName>
    <definedName name="_115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4"}</definedName>
    <definedName name="_115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3"}</definedName>
    <definedName name="_115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3"}</definedName>
    <definedName name="_115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2"}</definedName>
    <definedName name="_115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2"}</definedName>
    <definedName name="_115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1"}</definedName>
    <definedName name="_115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1"}</definedName>
    <definedName name="_115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0"}</definedName>
    <definedName name="_115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0"}</definedName>
    <definedName name="_115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9"}</definedName>
    <definedName name="_115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9"}</definedName>
    <definedName name="_115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8"}</definedName>
    <definedName name="_115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8"}</definedName>
    <definedName name="_115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7"}</definedName>
    <definedName name="_115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7"}</definedName>
    <definedName name="_116__FDSAUDITLINK__" localSheetId="2" hidden="1">{"fdsup://directions/FAT Viewer?action=UPDATE&amp;creator=factset&amp;DYN_ARGS=TRUE&amp;DOC_NAME=FAT:FQL_AUDITING_CLIENT_TEMPLATE.FAT&amp;display_string=Audit&amp;VAR:KEY=YXCPSJQHED&amp;VAR:QUERY=RkZfU0FMRVMoQ0FMLDAsLTFBWSwsNDA5MDgp&amp;WINDOW=FIRST_POPUP&amp;HEIGHT=450&amp;WIDTH=450&amp;START_MA","XIMIZED=FALSE&amp;VAR:CALENDAR=FIVEDAY&amp;VAR:SYMBOL=330401&amp;VAR:INDEX=0"}</definedName>
    <definedName name="_116__FDSAUDITLINK__" hidden="1">{"fdsup://directions/FAT Viewer?action=UPDATE&amp;creator=factset&amp;DYN_ARGS=TRUE&amp;DOC_NAME=FAT:FQL_AUDITING_CLIENT_TEMPLATE.FAT&amp;display_string=Audit&amp;VAR:KEY=YXCPSJQHED&amp;VAR:QUERY=RkZfU0FMRVMoQ0FMLDAsLTFBWSwsNDA5MDgp&amp;WINDOW=FIRST_POPUP&amp;HEIGHT=450&amp;WIDTH=450&amp;START_MA","XIMIZED=FALSE&amp;VAR:CALENDAR=FIVEDAY&amp;VAR:SYMBOL=330401&amp;VAR:INDEX=0"}</definedName>
    <definedName name="_116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6"}</definedName>
    <definedName name="_116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6"}</definedName>
    <definedName name="_116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5"}</definedName>
    <definedName name="_116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5"}</definedName>
    <definedName name="_116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4"}</definedName>
    <definedName name="_116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4"}</definedName>
    <definedName name="_116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3"}</definedName>
    <definedName name="_116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3"}</definedName>
    <definedName name="_116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2"}</definedName>
    <definedName name="_116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2"}</definedName>
    <definedName name="_116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1"}</definedName>
    <definedName name="_116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1"}</definedName>
    <definedName name="_116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0"}</definedName>
    <definedName name="_116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0"}</definedName>
    <definedName name="_116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9"}</definedName>
    <definedName name="_116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9"}</definedName>
    <definedName name="_116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8"}</definedName>
    <definedName name="_116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8"}</definedName>
    <definedName name="_116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7"}</definedName>
    <definedName name="_116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7"}</definedName>
    <definedName name="_117__FDSAUDITLINK__" localSheetId="2" hidden="1">{"fdsup://Directions/FactSet Auditing Viewer?action=AUDIT_VALUE&amp;DB=129&amp;ID1=330401&amp;VALUEID=01001&amp;SDATE=2010&amp;PERIODTYPE=ANN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330401&amp;VALUEID=01001&amp;SDATE=2010&amp;PERIODTYPE=ANN_STD&amp;SCFT=3&amp;window=popup_no_bar&amp;width=385&amp;height=120&amp;START_MAXIMIZED=FALSE&amp;creator=factset&amp;display_string=Audit"}</definedName>
    <definedName name="_117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6"}</definedName>
    <definedName name="_117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6"}</definedName>
    <definedName name="_117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5"}</definedName>
    <definedName name="_117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5"}</definedName>
    <definedName name="_117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4"}</definedName>
    <definedName name="_117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4"}</definedName>
    <definedName name="_117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3"}</definedName>
    <definedName name="_117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3"}</definedName>
    <definedName name="_117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2"}</definedName>
    <definedName name="_117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2"}</definedName>
    <definedName name="_117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1"}</definedName>
    <definedName name="_117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1"}</definedName>
    <definedName name="_117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0"}</definedName>
    <definedName name="_117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0"}</definedName>
    <definedName name="_117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9"}</definedName>
    <definedName name="_117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9"}</definedName>
    <definedName name="_117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8"}</definedName>
    <definedName name="_117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8"}</definedName>
    <definedName name="_117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7"}</definedName>
    <definedName name="_117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7"}</definedName>
    <definedName name="_118__FDSAUDITLINK__" localSheetId="2" hidden="1">{"fdsup://directions/FAT Viewer?action=UPDATE&amp;creator=factset&amp;DYN_ARGS=TRUE&amp;DOC_NAME=FAT:FQL_AUDITING_CLIENT_TEMPLATE.FAT&amp;display_string=Audit&amp;VAR:KEY=WXEXYNYXOV&amp;VAR:QUERY=RkZfU0FMRVMoQ0FMLC0xQVksNDA5MDgp&amp;WINDOW=FIRST_POPUP&amp;HEIGHT=450&amp;WIDTH=450&amp;START_MAXIMI","ZED=FALSE&amp;VAR:CALENDAR=FIVEDAY&amp;VAR:SYMBOL=330401&amp;VAR:INDEX=0"}</definedName>
    <definedName name="_118__FDSAUDITLINK__" hidden="1">{"fdsup://directions/FAT Viewer?action=UPDATE&amp;creator=factset&amp;DYN_ARGS=TRUE&amp;DOC_NAME=FAT:FQL_AUDITING_CLIENT_TEMPLATE.FAT&amp;display_string=Audit&amp;VAR:KEY=WXEXYNYXOV&amp;VAR:QUERY=RkZfU0FMRVMoQ0FMLC0xQVksNDA5MDgp&amp;WINDOW=FIRST_POPUP&amp;HEIGHT=450&amp;WIDTH=450&amp;START_MAXIMI","ZED=FALSE&amp;VAR:CALENDAR=FIVEDAY&amp;VAR:SYMBOL=330401&amp;VAR:INDEX=0"}</definedName>
    <definedName name="_118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6"}</definedName>
    <definedName name="_118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6"}</definedName>
    <definedName name="_118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5"}</definedName>
    <definedName name="_118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5"}</definedName>
    <definedName name="_118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4"}</definedName>
    <definedName name="_118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4"}</definedName>
    <definedName name="_118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3"}</definedName>
    <definedName name="_118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3"}</definedName>
    <definedName name="_118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2"}</definedName>
    <definedName name="_118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2"}</definedName>
    <definedName name="_118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1"}</definedName>
    <definedName name="_118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1"}</definedName>
    <definedName name="_118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0"}</definedName>
    <definedName name="_118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0"}</definedName>
    <definedName name="_118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9"}</definedName>
    <definedName name="_118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9"}</definedName>
    <definedName name="_118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8"}</definedName>
    <definedName name="_118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8"}</definedName>
    <definedName name="_118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7"}</definedName>
    <definedName name="_118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7"}</definedName>
    <definedName name="_119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22"}</definedName>
    <definedName name="_119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22"}</definedName>
    <definedName name="_119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6"}</definedName>
    <definedName name="_119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6"}</definedName>
    <definedName name="_119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5"}</definedName>
    <definedName name="_119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5"}</definedName>
    <definedName name="_119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4"}</definedName>
    <definedName name="_119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4"}</definedName>
    <definedName name="_119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3"}</definedName>
    <definedName name="_119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3"}</definedName>
    <definedName name="_119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2"}</definedName>
    <definedName name="_119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2"}</definedName>
    <definedName name="_119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1"}</definedName>
    <definedName name="_119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1"}</definedName>
    <definedName name="_119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0"}</definedName>
    <definedName name="_119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0"}</definedName>
    <definedName name="_119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9"}</definedName>
    <definedName name="_119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9"}</definedName>
    <definedName name="_119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8"}</definedName>
    <definedName name="_119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8"}</definedName>
    <definedName name="_119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7"}</definedName>
    <definedName name="_119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7"}</definedName>
    <definedName name="_12__123Graph_ACHART_6" hidden="1">'[24]Steel Comp.'!$Z$220:$Z$231</definedName>
    <definedName name="_12__123Graph_BCHART_1" hidden="1">'[22]Steel Comp.'!$Y$8:$Y$17</definedName>
    <definedName name="_12__123Graph_BCHART_4" hidden="1">'[23]Lease Flows'!$G$33:$AH$33</definedName>
    <definedName name="_12__123Graph_CGRAFICO_1" hidden="1">[25]SEG.TECN!#REF!</definedName>
    <definedName name="_12__FDSAUDITLINK__" localSheetId="2" hidden="1">{"fdsup://directions/FAT Viewer?action=UPDATE&amp;creator=factset&amp;DYN_ARGS=TRUE&amp;DOC_NAME=FAT:FQL_AUDITING_CLIENT_TEMPLATE.FAT&amp;display_string=Audit&amp;VAR:KEY=GXCDKPYRMV&amp;VAR:QUERY=RkZfREVCVF9MVChTRU1JLDAp&amp;WINDOW=FIRST_POPUP&amp;HEIGHT=450&amp;WIDTH=450&amp;START_MAXIMIZED=FALS","E&amp;VAR:CALENDAR=FIVEDAY&amp;VAR:SYMBOL=738048&amp;VAR:INDEX=0"}</definedName>
    <definedName name="_12__FDSAUDITLINK__" hidden="1">{"fdsup://directions/FAT Viewer?action=UPDATE&amp;creator=factset&amp;DYN_ARGS=TRUE&amp;DOC_NAME=FAT:FQL_AUDITING_CLIENT_TEMPLATE.FAT&amp;display_string=Audit&amp;VAR:KEY=GXCDKPYRMV&amp;VAR:QUERY=RkZfREVCVF9MVChTRU1JLDAp&amp;WINDOW=FIRST_POPUP&amp;HEIGHT=450&amp;WIDTH=450&amp;START_MAXIMIZED=FALS","E&amp;VAR:CALENDAR=FIVEDAY&amp;VAR:SYMBOL=738048&amp;VAR:INDEX=0"}</definedName>
    <definedName name="_12__FDSAUDITLINK___1" localSheetId="2" hidden="1">{"fdsup://IBCentral/FAT Viewer?action=UPDATE&amp;creator=factset&amp;DOC_NAME=fat:reuters_qtrly_source_window.fat&amp;display_string=Audit&amp;DYN_ARGS=TRUE&amp;VAR:ID1=461203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_1" hidden="1">{"fdsup://IBCentral/FAT Viewer?action=UPDATE&amp;creator=factset&amp;DOC_NAME=fat:reuters_qtrly_source_window.fat&amp;display_string=Audit&amp;DYN_ARGS=TRUE&amp;VAR:ID1=461203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_2" localSheetId="2" hidden="1">{"fdsup://IBCentral/FAT Viewer?action=UPDATE&amp;creator=factset&amp;DOC_NAME=fat:reuters_qtrly_source_window.fat&amp;display_string=Audit&amp;DYN_ARGS=TRUE&amp;VAR:ID1=461203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_2" hidden="1">{"fdsup://IBCentral/FAT Viewer?action=UPDATE&amp;creator=factset&amp;DOC_NAME=fat:reuters_qtrly_source_window.fat&amp;display_string=Audit&amp;DYN_ARGS=TRUE&amp;VAR:ID1=461203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21"}</definedName>
    <definedName name="_120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21"}</definedName>
    <definedName name="_120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6"}</definedName>
    <definedName name="_120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6"}</definedName>
    <definedName name="_120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5"}</definedName>
    <definedName name="_120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5"}</definedName>
    <definedName name="_120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4"}</definedName>
    <definedName name="_120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4"}</definedName>
    <definedName name="_120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3"}</definedName>
    <definedName name="_120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3"}</definedName>
    <definedName name="_120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2"}</definedName>
    <definedName name="_120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2"}</definedName>
    <definedName name="_120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1"}</definedName>
    <definedName name="_120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1"}</definedName>
    <definedName name="_120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0"}</definedName>
    <definedName name="_120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0"}</definedName>
    <definedName name="_120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9"}</definedName>
    <definedName name="_120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9"}</definedName>
    <definedName name="_120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8"}</definedName>
    <definedName name="_120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8"}</definedName>
    <definedName name="_120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7"}</definedName>
    <definedName name="_120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7"}</definedName>
    <definedName name="_121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20"}</definedName>
    <definedName name="_121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20"}</definedName>
    <definedName name="_121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6"}</definedName>
    <definedName name="_121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6"}</definedName>
    <definedName name="_121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5"}</definedName>
    <definedName name="_121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5"}</definedName>
    <definedName name="_121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4"}</definedName>
    <definedName name="_121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4"}</definedName>
    <definedName name="_121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3"}</definedName>
    <definedName name="_121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3"}</definedName>
    <definedName name="_121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2"}</definedName>
    <definedName name="_121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2"}</definedName>
    <definedName name="_121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1"}</definedName>
    <definedName name="_121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1"}</definedName>
    <definedName name="_121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0"}</definedName>
    <definedName name="_121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0"}</definedName>
    <definedName name="_121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9"}</definedName>
    <definedName name="_121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9"}</definedName>
    <definedName name="_121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8"}</definedName>
    <definedName name="_121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8"}</definedName>
    <definedName name="_121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7"}</definedName>
    <definedName name="_121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7"}</definedName>
    <definedName name="_122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9"}</definedName>
    <definedName name="_122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9"}</definedName>
    <definedName name="_122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6"}</definedName>
    <definedName name="_122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6"}</definedName>
    <definedName name="_122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5"}</definedName>
    <definedName name="_122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5"}</definedName>
    <definedName name="_122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4"}</definedName>
    <definedName name="_122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4"}</definedName>
    <definedName name="_122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3"}</definedName>
    <definedName name="_122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3"}</definedName>
    <definedName name="_122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2"}</definedName>
    <definedName name="_122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2"}</definedName>
    <definedName name="_122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1"}</definedName>
    <definedName name="_122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1"}</definedName>
    <definedName name="_122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0"}</definedName>
    <definedName name="_122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0"}</definedName>
    <definedName name="_122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9"}</definedName>
    <definedName name="_122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9"}</definedName>
    <definedName name="_122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8"}</definedName>
    <definedName name="_122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8"}</definedName>
    <definedName name="_122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7"}</definedName>
    <definedName name="_122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7"}</definedName>
    <definedName name="_123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8"}</definedName>
    <definedName name="_123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8"}</definedName>
    <definedName name="_123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6"}</definedName>
    <definedName name="_123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6"}</definedName>
    <definedName name="_123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5"}</definedName>
    <definedName name="_123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5"}</definedName>
    <definedName name="_123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4"}</definedName>
    <definedName name="_123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4"}</definedName>
    <definedName name="_123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3"}</definedName>
    <definedName name="_123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3"}</definedName>
    <definedName name="_123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2"}</definedName>
    <definedName name="_123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2"}</definedName>
    <definedName name="_123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1"}</definedName>
    <definedName name="_123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1"}</definedName>
    <definedName name="_123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0"}</definedName>
    <definedName name="_123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0"}</definedName>
    <definedName name="_123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9"}</definedName>
    <definedName name="_123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9"}</definedName>
    <definedName name="_123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8"}</definedName>
    <definedName name="_123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8"}</definedName>
    <definedName name="_123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7"}</definedName>
    <definedName name="_123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7"}</definedName>
    <definedName name="_123Graph_C" hidden="1">[26]Summ!#REF!</definedName>
    <definedName name="_124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7"}</definedName>
    <definedName name="_124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7"}</definedName>
    <definedName name="_124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6"}</definedName>
    <definedName name="_124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6"}</definedName>
    <definedName name="_124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5"}</definedName>
    <definedName name="_124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5"}</definedName>
    <definedName name="_12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4"}</definedName>
    <definedName name="_12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4"}</definedName>
    <definedName name="_12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3"}</definedName>
    <definedName name="_12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3"}</definedName>
    <definedName name="_12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2"}</definedName>
    <definedName name="_12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2"}</definedName>
    <definedName name="_12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1"}</definedName>
    <definedName name="_12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1"}</definedName>
    <definedName name="_12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0"}</definedName>
    <definedName name="_12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0"}</definedName>
    <definedName name="_124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9"}</definedName>
    <definedName name="_124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9"}</definedName>
    <definedName name="_124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8"}</definedName>
    <definedName name="_124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8"}</definedName>
    <definedName name="_124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7"}</definedName>
    <definedName name="_124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7"}</definedName>
    <definedName name="_125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6"}</definedName>
    <definedName name="_125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6"}</definedName>
    <definedName name="_125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6"}</definedName>
    <definedName name="_125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6"}</definedName>
    <definedName name="_125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5"}</definedName>
    <definedName name="_125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5"}</definedName>
    <definedName name="_125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4"}</definedName>
    <definedName name="_125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4"}</definedName>
    <definedName name="_125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3"}</definedName>
    <definedName name="_125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3"}</definedName>
    <definedName name="_125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2"}</definedName>
    <definedName name="_125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2"}</definedName>
    <definedName name="_125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1"}</definedName>
    <definedName name="_125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1"}</definedName>
    <definedName name="_125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0"}</definedName>
    <definedName name="_125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0"}</definedName>
    <definedName name="_125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9"}</definedName>
    <definedName name="_125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9"}</definedName>
    <definedName name="_125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8"}</definedName>
    <definedName name="_125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8"}</definedName>
    <definedName name="_125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7"}</definedName>
    <definedName name="_125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7"}</definedName>
    <definedName name="_126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5"}</definedName>
    <definedName name="_126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5"}</definedName>
    <definedName name="_126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6"}</definedName>
    <definedName name="_126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6"}</definedName>
    <definedName name="_126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5"}</definedName>
    <definedName name="_126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5"}</definedName>
    <definedName name="_126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4"}</definedName>
    <definedName name="_126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4"}</definedName>
    <definedName name="_126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3"}</definedName>
    <definedName name="_126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3"}</definedName>
    <definedName name="_126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2"}</definedName>
    <definedName name="_126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2"}</definedName>
    <definedName name="_126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1"}</definedName>
    <definedName name="_126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1"}</definedName>
    <definedName name="_126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0"}</definedName>
    <definedName name="_126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0"}</definedName>
    <definedName name="_126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9"}</definedName>
    <definedName name="_126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9"}</definedName>
    <definedName name="_126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8"}</definedName>
    <definedName name="_126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8"}</definedName>
    <definedName name="_126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7"}</definedName>
    <definedName name="_126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7"}</definedName>
    <definedName name="_127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4"}</definedName>
    <definedName name="_127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4"}</definedName>
    <definedName name="_127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6"}</definedName>
    <definedName name="_127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6"}</definedName>
    <definedName name="_127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5"}</definedName>
    <definedName name="_127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5"}</definedName>
    <definedName name="_127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4"}</definedName>
    <definedName name="_127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4"}</definedName>
    <definedName name="_127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3"}</definedName>
    <definedName name="_127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3"}</definedName>
    <definedName name="_127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2"}</definedName>
    <definedName name="_127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2"}</definedName>
    <definedName name="_127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1"}</definedName>
    <definedName name="_127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1"}</definedName>
    <definedName name="_127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0"}</definedName>
    <definedName name="_127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0"}</definedName>
    <definedName name="_127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9"}</definedName>
    <definedName name="_127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9"}</definedName>
    <definedName name="_127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8"}</definedName>
    <definedName name="_127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8"}</definedName>
    <definedName name="_127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7"}</definedName>
    <definedName name="_127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7"}</definedName>
    <definedName name="_128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3"}</definedName>
    <definedName name="_128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3"}</definedName>
    <definedName name="_128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6"}</definedName>
    <definedName name="_128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6"}</definedName>
    <definedName name="_128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5"}</definedName>
    <definedName name="_128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5"}</definedName>
    <definedName name="_128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4"}</definedName>
    <definedName name="_128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4"}</definedName>
    <definedName name="_128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3"}</definedName>
    <definedName name="_128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3"}</definedName>
    <definedName name="_128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2"}</definedName>
    <definedName name="_128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2"}</definedName>
    <definedName name="_128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1"}</definedName>
    <definedName name="_128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1"}</definedName>
    <definedName name="_128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0"}</definedName>
    <definedName name="_128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0"}</definedName>
    <definedName name="_128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9"}</definedName>
    <definedName name="_128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9"}</definedName>
    <definedName name="_128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8"}</definedName>
    <definedName name="_128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8"}</definedName>
    <definedName name="_128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7"}</definedName>
    <definedName name="_128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7"}</definedName>
    <definedName name="_129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2"}</definedName>
    <definedName name="_129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2"}</definedName>
    <definedName name="_129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6"}</definedName>
    <definedName name="_129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6"}</definedName>
    <definedName name="_129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5"}</definedName>
    <definedName name="_129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5"}</definedName>
    <definedName name="_129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4"}</definedName>
    <definedName name="_129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4"}</definedName>
    <definedName name="_129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3"}</definedName>
    <definedName name="_129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3"}</definedName>
    <definedName name="_129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2"}</definedName>
    <definedName name="_129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2"}</definedName>
    <definedName name="_129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1"}</definedName>
    <definedName name="_129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1"}</definedName>
    <definedName name="_129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0"}</definedName>
    <definedName name="_129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0"}</definedName>
    <definedName name="_129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9"}</definedName>
    <definedName name="_129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9"}</definedName>
    <definedName name="_129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8"}</definedName>
    <definedName name="_129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8"}</definedName>
    <definedName name="_129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7"}</definedName>
    <definedName name="_129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7"}</definedName>
    <definedName name="_13__123Graph_BCHART_1" hidden="1">'[24]Steel Comp.'!$Y$8:$Y$17</definedName>
    <definedName name="_13__123Graph_BCHART_3" hidden="1">#REF!</definedName>
    <definedName name="_13__123Graph_BCHART_6" hidden="1">'[23]Lease Flows'!$F$69:$AH$69</definedName>
    <definedName name="_13__FDSAUDITLINK__" localSheetId="2" hidden="1">{"fdsup://directions/FAT Viewer?action=UPDATE&amp;creator=factset&amp;DYN_ARGS=TRUE&amp;DOC_NAME=FAT:FQL_AUDITING_CLIENT_TEMPLATE.FAT&amp;display_string=Audit&amp;VAR:KEY=QZKXWPMTAL&amp;VAR:QUERY=RkZfREVCVF9MVChRVFIsLDAp&amp;WINDOW=FIRST_POPUP&amp;HEIGHT=450&amp;WIDTH=450&amp;START_MAXIMIZED=FALS","E&amp;VAR:CALENDAR=FIVEDAY&amp;VAR:SYMBOL=738048&amp;VAR:INDEX=0"}</definedName>
    <definedName name="_13__FDSAUDITLINK__" hidden="1">{"fdsup://directions/FAT Viewer?action=UPDATE&amp;creator=factset&amp;DYN_ARGS=TRUE&amp;DOC_NAME=FAT:FQL_AUDITING_CLIENT_TEMPLATE.FAT&amp;display_string=Audit&amp;VAR:KEY=QZKXWPMTAL&amp;VAR:QUERY=RkZfREVCVF9MVChRVFIsLDAp&amp;WINDOW=FIRST_POPUP&amp;HEIGHT=450&amp;WIDTH=450&amp;START_MAXIMIZED=FALS","E&amp;VAR:CALENDAR=FIVEDAY&amp;VAR:SYMBOL=738048&amp;VAR:INDEX=0"}</definedName>
    <definedName name="_13__FDSAUDITLINK___1" localSheetId="2" hidden="1">{"fdsup://IBCentral/FAT Viewer?action=UPDATE&amp;creator=factset&amp;DOC_NAME=fat:reuters_qtrly_source_window.fat&amp;display_string=Audit&amp;DYN_ARGS=TRUE&amp;VAR:ID1=46120310&amp;VAR:RCODE=ACAE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_1" hidden="1">{"fdsup://IBCentral/FAT Viewer?action=UPDATE&amp;creator=factset&amp;DOC_NAME=fat:reuters_qtrly_source_window.fat&amp;display_string=Audit&amp;DYN_ARGS=TRUE&amp;VAR:ID1=46120310&amp;VAR:RCODE=ACAE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_2" localSheetId="2" hidden="1">{"fdsup://IBCentral/FAT Viewer?action=UPDATE&amp;creator=factset&amp;DOC_NAME=fat:reuters_qtrly_source_window.fat&amp;display_string=Audit&amp;DYN_ARGS=TRUE&amp;VAR:ID1=46120310&amp;VAR:RCODE=ACAE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_2" hidden="1">{"fdsup://IBCentral/FAT Viewer?action=UPDATE&amp;creator=factset&amp;DOC_NAME=fat:reuters_qtrly_source_window.fat&amp;display_string=Audit&amp;DYN_ARGS=TRUE&amp;VAR:ID1=46120310&amp;VAR:RCODE=ACAE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1"}</definedName>
    <definedName name="_130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1"}</definedName>
    <definedName name="_130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6"}</definedName>
    <definedName name="_130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6"}</definedName>
    <definedName name="_130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5"}</definedName>
    <definedName name="_130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5"}</definedName>
    <definedName name="_130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4"}</definedName>
    <definedName name="_130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4"}</definedName>
    <definedName name="_130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3"}</definedName>
    <definedName name="_130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3"}</definedName>
    <definedName name="_130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2"}</definedName>
    <definedName name="_130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2"}</definedName>
    <definedName name="_130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1"}</definedName>
    <definedName name="_130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1"}</definedName>
    <definedName name="_130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0"}</definedName>
    <definedName name="_130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0"}</definedName>
    <definedName name="_130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9"}</definedName>
    <definedName name="_130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9"}</definedName>
    <definedName name="_130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8"}</definedName>
    <definedName name="_130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8"}</definedName>
    <definedName name="_130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7"}</definedName>
    <definedName name="_130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7"}</definedName>
    <definedName name="_131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0"}</definedName>
    <definedName name="_131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0"}</definedName>
    <definedName name="_131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6"}</definedName>
    <definedName name="_131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6"}</definedName>
    <definedName name="_131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5"}</definedName>
    <definedName name="_131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5"}</definedName>
    <definedName name="_131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4"}</definedName>
    <definedName name="_131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4"}</definedName>
    <definedName name="_131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3"}</definedName>
    <definedName name="_131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3"}</definedName>
    <definedName name="_131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2"}</definedName>
    <definedName name="_131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2"}</definedName>
    <definedName name="_131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1"}</definedName>
    <definedName name="_131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1"}</definedName>
    <definedName name="_131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0"}</definedName>
    <definedName name="_131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0"}</definedName>
    <definedName name="_131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"}</definedName>
    <definedName name="_131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"}</definedName>
    <definedName name="_131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"}</definedName>
    <definedName name="_131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"}</definedName>
    <definedName name="_131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"}</definedName>
    <definedName name="_131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"}</definedName>
    <definedName name="_132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9"}</definedName>
    <definedName name="_132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9"}</definedName>
    <definedName name="_132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"}</definedName>
    <definedName name="_132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"}</definedName>
    <definedName name="_132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"}</definedName>
    <definedName name="_132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"}</definedName>
    <definedName name="_132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"}</definedName>
    <definedName name="_132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"}</definedName>
    <definedName name="_132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"}</definedName>
    <definedName name="_132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"}</definedName>
    <definedName name="_132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"}</definedName>
    <definedName name="_132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"}</definedName>
    <definedName name="_132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"}</definedName>
    <definedName name="_132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"}</definedName>
    <definedName name="_132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"}</definedName>
    <definedName name="_132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"}</definedName>
    <definedName name="_132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"}</definedName>
    <definedName name="_132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"}</definedName>
    <definedName name="_132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"}</definedName>
    <definedName name="_132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"}</definedName>
    <definedName name="_132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"}</definedName>
    <definedName name="_132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"}</definedName>
    <definedName name="_133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8"}</definedName>
    <definedName name="_133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8"}</definedName>
    <definedName name="_133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"}</definedName>
    <definedName name="_133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"}</definedName>
    <definedName name="_133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"}</definedName>
    <definedName name="_133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"}</definedName>
    <definedName name="_133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"}</definedName>
    <definedName name="_133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"}</definedName>
    <definedName name="_133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"}</definedName>
    <definedName name="_133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"}</definedName>
    <definedName name="_133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"}</definedName>
    <definedName name="_133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"}</definedName>
    <definedName name="_133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"}</definedName>
    <definedName name="_133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"}</definedName>
    <definedName name="_133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"}</definedName>
    <definedName name="_133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"}</definedName>
    <definedName name="_133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"}</definedName>
    <definedName name="_133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"}</definedName>
    <definedName name="_133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"}</definedName>
    <definedName name="_133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"}</definedName>
    <definedName name="_133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"}</definedName>
    <definedName name="_133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"}</definedName>
    <definedName name="_134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7"}</definedName>
    <definedName name="_134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7"}</definedName>
    <definedName name="_134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"}</definedName>
    <definedName name="_134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"}</definedName>
    <definedName name="_134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"}</definedName>
    <definedName name="_134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"}</definedName>
    <definedName name="_13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"}</definedName>
    <definedName name="_13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"}</definedName>
    <definedName name="_13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"}</definedName>
    <definedName name="_13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"}</definedName>
    <definedName name="_13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"}</definedName>
    <definedName name="_13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"}</definedName>
    <definedName name="_13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"}</definedName>
    <definedName name="_13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"}</definedName>
    <definedName name="_13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"}</definedName>
    <definedName name="_13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"}</definedName>
    <definedName name="_134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"}</definedName>
    <definedName name="_134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"}</definedName>
    <definedName name="_134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"}</definedName>
    <definedName name="_134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"}</definedName>
    <definedName name="_134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"}</definedName>
    <definedName name="_134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"}</definedName>
    <definedName name="_135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6"}</definedName>
    <definedName name="_135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6"}</definedName>
    <definedName name="_135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"}</definedName>
    <definedName name="_135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"}</definedName>
    <definedName name="_135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"}</definedName>
    <definedName name="_135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"}</definedName>
    <definedName name="_135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"}</definedName>
    <definedName name="_135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"}</definedName>
    <definedName name="_135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"}</definedName>
    <definedName name="_135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"}</definedName>
    <definedName name="_135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"}</definedName>
    <definedName name="_135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"}</definedName>
    <definedName name="_135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"}</definedName>
    <definedName name="_135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"}</definedName>
    <definedName name="_135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"}</definedName>
    <definedName name="_135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"}</definedName>
    <definedName name="_135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"}</definedName>
    <definedName name="_135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"}</definedName>
    <definedName name="_135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"}</definedName>
    <definedName name="_135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"}</definedName>
    <definedName name="_135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"}</definedName>
    <definedName name="_135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"}</definedName>
    <definedName name="_136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5"}</definedName>
    <definedName name="_136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5"}</definedName>
    <definedName name="_136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"}</definedName>
    <definedName name="_136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"}</definedName>
    <definedName name="_136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"}</definedName>
    <definedName name="_136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"}</definedName>
    <definedName name="_136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"}</definedName>
    <definedName name="_136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"}</definedName>
    <definedName name="_136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"}</definedName>
    <definedName name="_136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"}</definedName>
    <definedName name="_136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"}</definedName>
    <definedName name="_136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"}</definedName>
    <definedName name="_136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"}</definedName>
    <definedName name="_136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"}</definedName>
    <definedName name="_136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"}</definedName>
    <definedName name="_136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"}</definedName>
    <definedName name="_136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"}</definedName>
    <definedName name="_136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"}</definedName>
    <definedName name="_136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"}</definedName>
    <definedName name="_136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"}</definedName>
    <definedName name="_136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"}</definedName>
    <definedName name="_136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"}</definedName>
    <definedName name="_137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4"}</definedName>
    <definedName name="_137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4"}</definedName>
    <definedName name="_137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"}</definedName>
    <definedName name="_137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"}</definedName>
    <definedName name="_137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"}</definedName>
    <definedName name="_137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"}</definedName>
    <definedName name="_137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"}</definedName>
    <definedName name="_137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"}</definedName>
    <definedName name="_137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"}</definedName>
    <definedName name="_137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"}</definedName>
    <definedName name="_137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"}</definedName>
    <definedName name="_137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"}</definedName>
    <definedName name="_137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"}</definedName>
    <definedName name="_137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"}</definedName>
    <definedName name="_137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"}</definedName>
    <definedName name="_137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"}</definedName>
    <definedName name="_137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"}</definedName>
    <definedName name="_137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"}</definedName>
    <definedName name="_137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"}</definedName>
    <definedName name="_137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"}</definedName>
    <definedName name="_137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"}</definedName>
    <definedName name="_137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"}</definedName>
    <definedName name="_138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3"}</definedName>
    <definedName name="_138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3"}</definedName>
    <definedName name="_138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"}</definedName>
    <definedName name="_138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"}</definedName>
    <definedName name="_138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"}</definedName>
    <definedName name="_138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"}</definedName>
    <definedName name="_138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"}</definedName>
    <definedName name="_138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"}</definedName>
    <definedName name="_138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"}</definedName>
    <definedName name="_138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"}</definedName>
    <definedName name="_138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"}</definedName>
    <definedName name="_138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"}</definedName>
    <definedName name="_138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"}</definedName>
    <definedName name="_138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"}</definedName>
    <definedName name="_138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"}</definedName>
    <definedName name="_138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"}</definedName>
    <definedName name="_138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"}</definedName>
    <definedName name="_138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9"}</definedName>
    <definedName name="_138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"}</definedName>
    <definedName name="_138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8"}</definedName>
    <definedName name="_138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"}</definedName>
    <definedName name="_138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7"}</definedName>
    <definedName name="_139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2"}</definedName>
    <definedName name="_139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2"}</definedName>
    <definedName name="_139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"}</definedName>
    <definedName name="_139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6"}</definedName>
    <definedName name="_139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"}</definedName>
    <definedName name="_139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5"}</definedName>
    <definedName name="_139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"}</definedName>
    <definedName name="_139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4"}</definedName>
    <definedName name="_139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"}</definedName>
    <definedName name="_139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3"}</definedName>
    <definedName name="_139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"}</definedName>
    <definedName name="_139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2"}</definedName>
    <definedName name="_139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"}</definedName>
    <definedName name="_139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1"}</definedName>
    <definedName name="_139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"}</definedName>
    <definedName name="_139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0"}</definedName>
    <definedName name="_139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"}</definedName>
    <definedName name="_139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9"}</definedName>
    <definedName name="_139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"}</definedName>
    <definedName name="_139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8"}</definedName>
    <definedName name="_139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"}</definedName>
    <definedName name="_139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7"}</definedName>
    <definedName name="_14__123Graph_BCHART_3" hidden="1">#REF!</definedName>
    <definedName name="_14__123Graph_BCHART_5" hidden="1">'[22]Steel Comp.'!$Y$8:$Y$19</definedName>
    <definedName name="_14__123Graph_BCHART_7" hidden="1">'[27]Deal CF'!$H$230:$AE$230</definedName>
    <definedName name="_14__123Graph_CGrafico_1C" hidden="1">#REF!</definedName>
    <definedName name="_14__FDSAUDITLINK__" localSheetId="2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45"}</definedName>
    <definedName name="_14__FDSAUDITLINK__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45"}</definedName>
    <definedName name="_14__FDSAUDITLINK___1" localSheetId="2" hidden="1">{"fdsup://IBCentral/FAT Viewer?action=UPDATE&amp;creator=factset&amp;DOC_NAME=fat:reuters_qtrly_source_window.fat&amp;display_string=Audit&amp;DYN_ARGS=TRUE&amp;VAR:ID1=46120310&amp;VAR:RCODE=DSTT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_1" hidden="1">{"fdsup://IBCentral/FAT Viewer?action=UPDATE&amp;creator=factset&amp;DOC_NAME=fat:reuters_qtrly_source_window.fat&amp;display_string=Audit&amp;DYN_ARGS=TRUE&amp;VAR:ID1=46120310&amp;VAR:RCODE=DSTT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_2" localSheetId="2" hidden="1">{"fdsup://IBCentral/FAT Viewer?action=UPDATE&amp;creator=factset&amp;DOC_NAME=fat:reuters_qtrly_source_window.fat&amp;display_string=Audit&amp;DYN_ARGS=TRUE&amp;VAR:ID1=46120310&amp;VAR:RCODE=DSTT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_2" hidden="1">{"fdsup://IBCentral/FAT Viewer?action=UPDATE&amp;creator=factset&amp;DOC_NAME=fat:reuters_qtrly_source_window.fat&amp;display_string=Audit&amp;DYN_ARGS=TRUE&amp;VAR:ID1=46120310&amp;VAR:RCODE=DSTT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"}</definedName>
    <definedName name="_140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1"}</definedName>
    <definedName name="_140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"}</definedName>
    <definedName name="_140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6"}</definedName>
    <definedName name="_140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"}</definedName>
    <definedName name="_140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5"}</definedName>
    <definedName name="_140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"}</definedName>
    <definedName name="_140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4"}</definedName>
    <definedName name="_140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"}</definedName>
    <definedName name="_140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3"}</definedName>
    <definedName name="_140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"}</definedName>
    <definedName name="_140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2"}</definedName>
    <definedName name="_140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"}</definedName>
    <definedName name="_140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1"}</definedName>
    <definedName name="_140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"}</definedName>
    <definedName name="_140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0"}</definedName>
    <definedName name="_140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"}</definedName>
    <definedName name="_140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9"}</definedName>
    <definedName name="_140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"}</definedName>
    <definedName name="_140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8"}</definedName>
    <definedName name="_140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"}</definedName>
    <definedName name="_140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7"}</definedName>
    <definedName name="_141__FDSAUDITLINK__" localSheetId="2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0"}</definedName>
    <definedName name="_141__FDSAUDITLINK__" hidden="1">{"fdsup://directions/FAT Viewer?action=UPDATE&amp;creator=factset&amp;DYN_ARGS=TRUE&amp;DOC_NAME=FAT:FQL_AUDITING_CLIENT_TEMPLATE.FAT&amp;display_string=Audit&amp;VAR:KEY=OLWFEFALAJ&amp;VAR:QUERY=RkZfRU5UUlBSX1ZBTChRVFIsLTVBWSw0MDkzMik=&amp;WINDOW=FIRST_POPUP&amp;HEIGHT=450&amp;WIDTH=450&amp;STAR","T_MAXIMIZED=FALSE&amp;VAR:CALENDAR=FIVEDAY&amp;VAR:SYMBOL=738048&amp;VAR:INDEX=0"}</definedName>
    <definedName name="_141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"}</definedName>
    <definedName name="_141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6"}</definedName>
    <definedName name="_141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"}</definedName>
    <definedName name="_141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5"}</definedName>
    <definedName name="_141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"}</definedName>
    <definedName name="_141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4"}</definedName>
    <definedName name="_141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"}</definedName>
    <definedName name="_141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3"}</definedName>
    <definedName name="_141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"}</definedName>
    <definedName name="_141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2"}</definedName>
    <definedName name="_141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"}</definedName>
    <definedName name="_141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1"}</definedName>
    <definedName name="_141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"}</definedName>
    <definedName name="_141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0"}</definedName>
    <definedName name="_141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"}</definedName>
    <definedName name="_141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9"}</definedName>
    <definedName name="_141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"}</definedName>
    <definedName name="_141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8"}</definedName>
    <definedName name="_141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"}</definedName>
    <definedName name="_141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7"}</definedName>
    <definedName name="_1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04"}</definedName>
    <definedName name="_1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04"}</definedName>
    <definedName name="_142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"}</definedName>
    <definedName name="_142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6"}</definedName>
    <definedName name="_142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"}</definedName>
    <definedName name="_142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5"}</definedName>
    <definedName name="_142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"}</definedName>
    <definedName name="_142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4"}</definedName>
    <definedName name="_142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"}</definedName>
    <definedName name="_142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3"}</definedName>
    <definedName name="_142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"}</definedName>
    <definedName name="_142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2"}</definedName>
    <definedName name="_142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"}</definedName>
    <definedName name="_142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1"}</definedName>
    <definedName name="_142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"}</definedName>
    <definedName name="_142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0"}</definedName>
    <definedName name="_142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"}</definedName>
    <definedName name="_142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9"}</definedName>
    <definedName name="_142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"}</definedName>
    <definedName name="_142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8"}</definedName>
    <definedName name="_142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"}</definedName>
    <definedName name="_142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7"}</definedName>
    <definedName name="_1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03"}</definedName>
    <definedName name="_1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03"}</definedName>
    <definedName name="_143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"}</definedName>
    <definedName name="_143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6"}</definedName>
    <definedName name="_143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"}</definedName>
    <definedName name="_143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5"}</definedName>
    <definedName name="_143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"}</definedName>
    <definedName name="_143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4"}</definedName>
    <definedName name="_143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"}</definedName>
    <definedName name="_143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"}</definedName>
    <definedName name="_143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"}</definedName>
    <definedName name="_143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"}</definedName>
    <definedName name="_143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"}</definedName>
    <definedName name="_143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"}</definedName>
    <definedName name="_143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"}</definedName>
    <definedName name="_143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"}</definedName>
    <definedName name="_143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"}</definedName>
    <definedName name="_143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"}</definedName>
    <definedName name="_143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"}</definedName>
    <definedName name="_143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"}</definedName>
    <definedName name="_143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"}</definedName>
    <definedName name="_143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"}</definedName>
    <definedName name="_1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02"}</definedName>
    <definedName name="_1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02"}</definedName>
    <definedName name="_144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"}</definedName>
    <definedName name="_144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"}</definedName>
    <definedName name="_144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"}</definedName>
    <definedName name="_144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5"}</definedName>
    <definedName name="_14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"}</definedName>
    <definedName name="_14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4"}</definedName>
    <definedName name="_14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"}</definedName>
    <definedName name="_14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3"}</definedName>
    <definedName name="_14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"}</definedName>
    <definedName name="_14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2"}</definedName>
    <definedName name="_14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"}</definedName>
    <definedName name="_14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"}</definedName>
    <definedName name="_14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0"}</definedName>
    <definedName name="_14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0"}</definedName>
    <definedName name="_14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04"}</definedName>
    <definedName name="_14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04"}</definedName>
    <definedName name="_14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03"}</definedName>
    <definedName name="_14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03"}</definedName>
    <definedName name="_14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02"}</definedName>
    <definedName name="_14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02"}</definedName>
    <definedName name="_1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01"}</definedName>
    <definedName name="_1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01"}</definedName>
    <definedName name="_14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01"}</definedName>
    <definedName name="_14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01"}</definedName>
    <definedName name="_14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00"}</definedName>
    <definedName name="_14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00"}</definedName>
    <definedName name="_145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9"}</definedName>
    <definedName name="_145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9"}</definedName>
    <definedName name="_145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8"}</definedName>
    <definedName name="_145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8"}</definedName>
    <definedName name="_145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7"}</definedName>
    <definedName name="_145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7"}</definedName>
    <definedName name="_145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6"}</definedName>
    <definedName name="_145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6"}</definedName>
    <definedName name="_145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5"}</definedName>
    <definedName name="_145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5"}</definedName>
    <definedName name="_145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4"}</definedName>
    <definedName name="_145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4"}</definedName>
    <definedName name="_145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3"}</definedName>
    <definedName name="_145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3"}</definedName>
    <definedName name="_145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2"}</definedName>
    <definedName name="_145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2"}</definedName>
    <definedName name="_1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00"}</definedName>
    <definedName name="_1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300"}</definedName>
    <definedName name="_146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1"}</definedName>
    <definedName name="_146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1"}</definedName>
    <definedName name="_146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0"}</definedName>
    <definedName name="_146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0"}</definedName>
    <definedName name="_146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9"}</definedName>
    <definedName name="_146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9"}</definedName>
    <definedName name="_146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8"}</definedName>
    <definedName name="_146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8"}</definedName>
    <definedName name="_146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7"}</definedName>
    <definedName name="_146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7"}</definedName>
    <definedName name="_146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6"}</definedName>
    <definedName name="_146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6"}</definedName>
    <definedName name="_146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5"}</definedName>
    <definedName name="_146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5"}</definedName>
    <definedName name="_146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4"}</definedName>
    <definedName name="_146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4"}</definedName>
    <definedName name="_146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3"}</definedName>
    <definedName name="_146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3"}</definedName>
    <definedName name="_146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2"}</definedName>
    <definedName name="_146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2"}</definedName>
    <definedName name="_14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9"}</definedName>
    <definedName name="_14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9"}</definedName>
    <definedName name="_147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1"}</definedName>
    <definedName name="_147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1"}</definedName>
    <definedName name="_147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0"}</definedName>
    <definedName name="_147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0"}</definedName>
    <definedName name="_147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9"}</definedName>
    <definedName name="_147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9"}</definedName>
    <definedName name="_147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8"}</definedName>
    <definedName name="_147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8"}</definedName>
    <definedName name="_147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7"}</definedName>
    <definedName name="_147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7"}</definedName>
    <definedName name="_147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6"}</definedName>
    <definedName name="_147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6"}</definedName>
    <definedName name="_147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5"}</definedName>
    <definedName name="_147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5"}</definedName>
    <definedName name="_147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4"}</definedName>
    <definedName name="_147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4"}</definedName>
    <definedName name="_147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3"}</definedName>
    <definedName name="_147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3"}</definedName>
    <definedName name="_147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2"}</definedName>
    <definedName name="_147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2"}</definedName>
    <definedName name="_14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8"}</definedName>
    <definedName name="_14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8"}</definedName>
    <definedName name="_148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1"}</definedName>
    <definedName name="_148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1"}</definedName>
    <definedName name="_148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0"}</definedName>
    <definedName name="_148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0"}</definedName>
    <definedName name="_148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9"}</definedName>
    <definedName name="_148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9"}</definedName>
    <definedName name="_148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8"}</definedName>
    <definedName name="_148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8"}</definedName>
    <definedName name="_148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7"}</definedName>
    <definedName name="_148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7"}</definedName>
    <definedName name="_148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6"}</definedName>
    <definedName name="_148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6"}</definedName>
    <definedName name="_148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5"}</definedName>
    <definedName name="_148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5"}</definedName>
    <definedName name="_148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4"}</definedName>
    <definedName name="_148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4"}</definedName>
    <definedName name="_148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3"}</definedName>
    <definedName name="_148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3"}</definedName>
    <definedName name="_148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2"}</definedName>
    <definedName name="_148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2"}</definedName>
    <definedName name="_14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7"}</definedName>
    <definedName name="_14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7"}</definedName>
    <definedName name="_149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1"}</definedName>
    <definedName name="_149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1"}</definedName>
    <definedName name="_149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0"}</definedName>
    <definedName name="_149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0"}</definedName>
    <definedName name="_149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9"}</definedName>
    <definedName name="_149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9"}</definedName>
    <definedName name="_149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8"}</definedName>
    <definedName name="_149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8"}</definedName>
    <definedName name="_149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7"}</definedName>
    <definedName name="_149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7"}</definedName>
    <definedName name="_149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6"}</definedName>
    <definedName name="_149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6"}</definedName>
    <definedName name="_149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5"}</definedName>
    <definedName name="_149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5"}</definedName>
    <definedName name="_149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4"}</definedName>
    <definedName name="_149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4"}</definedName>
    <definedName name="_149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3"}</definedName>
    <definedName name="_149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3"}</definedName>
    <definedName name="_149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2"}</definedName>
    <definedName name="_149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2"}</definedName>
    <definedName name="_15__123Graph_ACHART_1" hidden="1">#N/A</definedName>
    <definedName name="_15__123Graph_BCHART_5" hidden="1">'[24]Steel Comp.'!$Y$8:$Y$19</definedName>
    <definedName name="_15__123Graph_BCHART_8" hidden="1">'[27]Deal CF'!$H$160:$AE$160</definedName>
    <definedName name="_15__123Graph_CGRAFICO_2" hidden="1">#REF!</definedName>
    <definedName name="_15__123Graph_DCHART_1" hidden="1">[28]synthgraph!#REF!</definedName>
    <definedName name="_15__FDSAUDITLINK__" localSheetId="2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35"}</definedName>
    <definedName name="_15__FDSAUDITLINK__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35"}</definedName>
    <definedName name="_15__FDSAUDITLINK___1" localSheetId="2" hidden="1">{"fdsup://IBCentral/FAT Viewer?action=UPDATE&amp;creator=factset&amp;DOC_NAME=fat:reuters_qtrly_source_window.fat&amp;display_string=Audit&amp;DYN_ARGS=TRUE&amp;VAR:ID1=46120310&amp;VAR:RCODE=LTT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FDSAUDITLINK___1" hidden="1">{"fdsup://IBCentral/FAT Viewer?action=UPDATE&amp;creator=factset&amp;DOC_NAME=fat:reuters_qtrly_source_window.fat&amp;display_string=Audit&amp;DYN_ARGS=TRUE&amp;VAR:ID1=46120310&amp;VAR:RCODE=LTT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FDSAUDITLINK___2" localSheetId="2" hidden="1">{"fdsup://IBCentral/FAT Viewer?action=UPDATE&amp;creator=factset&amp;DOC_NAME=fat:reuters_qtrly_source_window.fat&amp;display_string=Audit&amp;DYN_ARGS=TRUE&amp;VAR:ID1=46120310&amp;VAR:RCODE=LTT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FDSAUDITLINK___2" hidden="1">{"fdsup://IBCentral/FAT Viewer?action=UPDATE&amp;creator=factset&amp;DOC_NAME=fat:reuters_qtrly_source_window.fat&amp;display_string=Audit&amp;DYN_ARGS=TRUE&amp;VAR:ID1=46120310&amp;VAR:RCODE=LTT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6"}</definedName>
    <definedName name="_15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6"}</definedName>
    <definedName name="_150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1"}</definedName>
    <definedName name="_150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1"}</definedName>
    <definedName name="_150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0"}</definedName>
    <definedName name="_150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0"}</definedName>
    <definedName name="_150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9"}</definedName>
    <definedName name="_150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9"}</definedName>
    <definedName name="_150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8"}</definedName>
    <definedName name="_150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8"}</definedName>
    <definedName name="_150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7"}</definedName>
    <definedName name="_150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7"}</definedName>
    <definedName name="_150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6"}</definedName>
    <definedName name="_150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6"}</definedName>
    <definedName name="_150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5"}</definedName>
    <definedName name="_150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5"}</definedName>
    <definedName name="_150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4"}</definedName>
    <definedName name="_150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4"}</definedName>
    <definedName name="_150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3"}</definedName>
    <definedName name="_150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3"}</definedName>
    <definedName name="_150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2"}</definedName>
    <definedName name="_150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2"}</definedName>
    <definedName name="_15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5"}</definedName>
    <definedName name="_15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5"}</definedName>
    <definedName name="_151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1"}</definedName>
    <definedName name="_151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1"}</definedName>
    <definedName name="_151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0"}</definedName>
    <definedName name="_151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0"}</definedName>
    <definedName name="_151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9"}</definedName>
    <definedName name="_151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9"}</definedName>
    <definedName name="_151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8"}</definedName>
    <definedName name="_151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8"}</definedName>
    <definedName name="_151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7"}</definedName>
    <definedName name="_151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7"}</definedName>
    <definedName name="_151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6"}</definedName>
    <definedName name="_151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6"}</definedName>
    <definedName name="_151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5"}</definedName>
    <definedName name="_151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5"}</definedName>
    <definedName name="_151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4"}</definedName>
    <definedName name="_151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4"}</definedName>
    <definedName name="_151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3"}</definedName>
    <definedName name="_151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3"}</definedName>
    <definedName name="_151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2"}</definedName>
    <definedName name="_151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2"}</definedName>
    <definedName name="_15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4"}</definedName>
    <definedName name="_15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4"}</definedName>
    <definedName name="_152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1"}</definedName>
    <definedName name="_152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1"}</definedName>
    <definedName name="_152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0"}</definedName>
    <definedName name="_152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0"}</definedName>
    <definedName name="_152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9"}</definedName>
    <definedName name="_152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9"}</definedName>
    <definedName name="_152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8"}</definedName>
    <definedName name="_152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8"}</definedName>
    <definedName name="_152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7"}</definedName>
    <definedName name="_152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7"}</definedName>
    <definedName name="_152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6"}</definedName>
    <definedName name="_152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6"}</definedName>
    <definedName name="_152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5"}</definedName>
    <definedName name="_152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5"}</definedName>
    <definedName name="_152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4"}</definedName>
    <definedName name="_152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4"}</definedName>
    <definedName name="_152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3"}</definedName>
    <definedName name="_152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3"}</definedName>
    <definedName name="_152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2"}</definedName>
    <definedName name="_152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2"}</definedName>
    <definedName name="_15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3"}</definedName>
    <definedName name="_15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3"}</definedName>
    <definedName name="_153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1"}</definedName>
    <definedName name="_153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1"}</definedName>
    <definedName name="_153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0"}</definedName>
    <definedName name="_153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0"}</definedName>
    <definedName name="_153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9"}</definedName>
    <definedName name="_153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9"}</definedName>
    <definedName name="_153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8"}</definedName>
    <definedName name="_153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8"}</definedName>
    <definedName name="_153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7"}</definedName>
    <definedName name="_153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7"}</definedName>
    <definedName name="_153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6"}</definedName>
    <definedName name="_153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6"}</definedName>
    <definedName name="_153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5"}</definedName>
    <definedName name="_153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5"}</definedName>
    <definedName name="_153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4"}</definedName>
    <definedName name="_153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4"}</definedName>
    <definedName name="_153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3"}</definedName>
    <definedName name="_153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3"}</definedName>
    <definedName name="_153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2"}</definedName>
    <definedName name="_153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2"}</definedName>
    <definedName name="_15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2"}</definedName>
    <definedName name="_15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2"}</definedName>
    <definedName name="_154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1"}</definedName>
    <definedName name="_154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1"}</definedName>
    <definedName name="_154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0"}</definedName>
    <definedName name="_154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0"}</definedName>
    <definedName name="_154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9"}</definedName>
    <definedName name="_154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9"}</definedName>
    <definedName name="_154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8"}</definedName>
    <definedName name="_154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8"}</definedName>
    <definedName name="_154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7"}</definedName>
    <definedName name="_154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7"}</definedName>
    <definedName name="_154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6"}</definedName>
    <definedName name="_154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6"}</definedName>
    <definedName name="_154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5"}</definedName>
    <definedName name="_154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5"}</definedName>
    <definedName name="_15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4"}</definedName>
    <definedName name="_15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4"}</definedName>
    <definedName name="_15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3"}</definedName>
    <definedName name="_15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3"}</definedName>
    <definedName name="_15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2"}</definedName>
    <definedName name="_15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2"}</definedName>
    <definedName name="_15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1"}</definedName>
    <definedName name="_15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1"}</definedName>
    <definedName name="_15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1"}</definedName>
    <definedName name="_15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1"}</definedName>
    <definedName name="_15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0"}</definedName>
    <definedName name="_15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0"}</definedName>
    <definedName name="_155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9"}</definedName>
    <definedName name="_155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9"}</definedName>
    <definedName name="_155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8"}</definedName>
    <definedName name="_155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8"}</definedName>
    <definedName name="_155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7"}</definedName>
    <definedName name="_155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7"}</definedName>
    <definedName name="_155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6"}</definedName>
    <definedName name="_155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6"}</definedName>
    <definedName name="_155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5"}</definedName>
    <definedName name="_155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5"}</definedName>
    <definedName name="_155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4"}</definedName>
    <definedName name="_155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4"}</definedName>
    <definedName name="_155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3"}</definedName>
    <definedName name="_155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3"}</definedName>
    <definedName name="_155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2"}</definedName>
    <definedName name="_155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2"}</definedName>
    <definedName name="_15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0"}</definedName>
    <definedName name="_15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90"}</definedName>
    <definedName name="_156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1"}</definedName>
    <definedName name="_156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1"}</definedName>
    <definedName name="_156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0"}</definedName>
    <definedName name="_156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0"}</definedName>
    <definedName name="_156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9"}</definedName>
    <definedName name="_156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9"}</definedName>
    <definedName name="_156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8"}</definedName>
    <definedName name="_156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8"}</definedName>
    <definedName name="_156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7"}</definedName>
    <definedName name="_156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7"}</definedName>
    <definedName name="_156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6"}</definedName>
    <definedName name="_156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6"}</definedName>
    <definedName name="_156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5"}</definedName>
    <definedName name="_156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5"}</definedName>
    <definedName name="_156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4"}</definedName>
    <definedName name="_156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4"}</definedName>
    <definedName name="_156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3"}</definedName>
    <definedName name="_156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3"}</definedName>
    <definedName name="_156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2"}</definedName>
    <definedName name="_156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2"}</definedName>
    <definedName name="_15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9"}</definedName>
    <definedName name="_15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9"}</definedName>
    <definedName name="_157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1"}</definedName>
    <definedName name="_157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1"}</definedName>
    <definedName name="_157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0"}</definedName>
    <definedName name="_157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0"}</definedName>
    <definedName name="_157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9"}</definedName>
    <definedName name="_157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9"}</definedName>
    <definedName name="_157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8"}</definedName>
    <definedName name="_157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8"}</definedName>
    <definedName name="_157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7"}</definedName>
    <definedName name="_157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7"}</definedName>
    <definedName name="_157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6"}</definedName>
    <definedName name="_157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6"}</definedName>
    <definedName name="_157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5"}</definedName>
    <definedName name="_157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5"}</definedName>
    <definedName name="_157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4"}</definedName>
    <definedName name="_157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4"}</definedName>
    <definedName name="_157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3"}</definedName>
    <definedName name="_157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3"}</definedName>
    <definedName name="_157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2"}</definedName>
    <definedName name="_157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2"}</definedName>
    <definedName name="_15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8"}</definedName>
    <definedName name="_15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8"}</definedName>
    <definedName name="_158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1"}</definedName>
    <definedName name="_158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1"}</definedName>
    <definedName name="_158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0"}</definedName>
    <definedName name="_158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0"}</definedName>
    <definedName name="_158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9"}</definedName>
    <definedName name="_158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9"}</definedName>
    <definedName name="_158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8"}</definedName>
    <definedName name="_158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8"}</definedName>
    <definedName name="_158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7"}</definedName>
    <definedName name="_158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7"}</definedName>
    <definedName name="_158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6"}</definedName>
    <definedName name="_158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6"}</definedName>
    <definedName name="_158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5"}</definedName>
    <definedName name="_158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5"}</definedName>
    <definedName name="_158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4"}</definedName>
    <definedName name="_158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4"}</definedName>
    <definedName name="_158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3"}</definedName>
    <definedName name="_158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3"}</definedName>
    <definedName name="_158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2"}</definedName>
    <definedName name="_158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2"}</definedName>
    <definedName name="_15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7"}</definedName>
    <definedName name="_15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7"}</definedName>
    <definedName name="_159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1"}</definedName>
    <definedName name="_159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1"}</definedName>
    <definedName name="_159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0"}</definedName>
    <definedName name="_159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0"}</definedName>
    <definedName name="_159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9"}</definedName>
    <definedName name="_159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9"}</definedName>
    <definedName name="_159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8"}</definedName>
    <definedName name="_159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8"}</definedName>
    <definedName name="_159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7"}</definedName>
    <definedName name="_159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7"}</definedName>
    <definedName name="_159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6"}</definedName>
    <definedName name="_159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6"}</definedName>
    <definedName name="_159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5"}</definedName>
    <definedName name="_159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5"}</definedName>
    <definedName name="_159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4"}</definedName>
    <definedName name="_159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4"}</definedName>
    <definedName name="_159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3"}</definedName>
    <definedName name="_159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3"}</definedName>
    <definedName name="_159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2"}</definedName>
    <definedName name="_159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2"}</definedName>
    <definedName name="_16__123Graph_ACHART_2" hidden="1">#N/A</definedName>
    <definedName name="_16__123Graph_CCHART_4" hidden="1">'[23]Lease Flows'!$G$34:$AH$34</definedName>
    <definedName name="_16__123Graph_DCHART_1" hidden="1">[29]synthgraph!#REF!</definedName>
    <definedName name="_16__123Graph_DGRAFICO_2" hidden="1">#REF!</definedName>
    <definedName name="_16__123Graph_LBL_ACHART_1" hidden="1">[28]synthgraph!#REF!</definedName>
    <definedName name="_16__FDSAUDITLINK__" localSheetId="2" hidden="1">{"fdsup://Directions/FactSet Auditing Viewer?action=AUDIT_VALUE&amp;DB=129&amp;ID1=38259P50&amp;VALUEID=01001&amp;SDATE=2009&amp;PERIODTYPE=ANN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38259P50&amp;VALUEID=01001&amp;SDATE=2009&amp;PERIODTYPE=ANN_STD&amp;SCFT=3&amp;window=popup_no_bar&amp;width=385&amp;height=120&amp;START_MAXIMIZED=FALSE&amp;creator=factset&amp;display_string=Audit"}</definedName>
    <definedName name="_16__FDSAUDITLINK___1" localSheetId="2" hidden="1">{"fdsup://IBCentral/FAT Viewer?action=UPDATE&amp;creator=factset&amp;DOC_NAME=fat:reuters_qtrly_source_window.fat&amp;display_string=Audit&amp;DYN_ARGS=TRUE&amp;VAR:ID1=86366710&amp;VAR:RCODE=ACAE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_1" hidden="1">{"fdsup://IBCentral/FAT Viewer?action=UPDATE&amp;creator=factset&amp;DOC_NAME=fat:reuters_qtrly_source_window.fat&amp;display_string=Audit&amp;DYN_ARGS=TRUE&amp;VAR:ID1=86366710&amp;VAR:RCODE=ACAE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_2" localSheetId="2" hidden="1">{"fdsup://IBCentral/FAT Viewer?action=UPDATE&amp;creator=factset&amp;DOC_NAME=fat:reuters_qtrly_source_window.fat&amp;display_string=Audit&amp;DYN_ARGS=TRUE&amp;VAR:ID1=86366710&amp;VAR:RCODE=ACAE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_2" hidden="1">{"fdsup://IBCentral/FAT Viewer?action=UPDATE&amp;creator=factset&amp;DOC_NAME=fat:reuters_qtrly_source_window.fat&amp;display_string=Audit&amp;DYN_ARGS=TRUE&amp;VAR:ID1=86366710&amp;VAR:RCODE=ACAE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6"}</definedName>
    <definedName name="_16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6"}</definedName>
    <definedName name="_160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1"}</definedName>
    <definedName name="_160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1"}</definedName>
    <definedName name="_160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0"}</definedName>
    <definedName name="_160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0"}</definedName>
    <definedName name="_160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9"}</definedName>
    <definedName name="_160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9"}</definedName>
    <definedName name="_160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8"}</definedName>
    <definedName name="_160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8"}</definedName>
    <definedName name="_160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7"}</definedName>
    <definedName name="_160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7"}</definedName>
    <definedName name="_160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6"}</definedName>
    <definedName name="_160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6"}</definedName>
    <definedName name="_160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5"}</definedName>
    <definedName name="_160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5"}</definedName>
    <definedName name="_160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4"}</definedName>
    <definedName name="_160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4"}</definedName>
    <definedName name="_160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3"}</definedName>
    <definedName name="_160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3"}</definedName>
    <definedName name="_160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2"}</definedName>
    <definedName name="_160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2"}</definedName>
    <definedName name="_16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5"}</definedName>
    <definedName name="_16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5"}</definedName>
    <definedName name="_161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1"}</definedName>
    <definedName name="_161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1"}</definedName>
    <definedName name="_161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0"}</definedName>
    <definedName name="_161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0"}</definedName>
    <definedName name="_161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9"}</definedName>
    <definedName name="_161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9"}</definedName>
    <definedName name="_161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8"}</definedName>
    <definedName name="_161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8"}</definedName>
    <definedName name="_161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7"}</definedName>
    <definedName name="_161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7"}</definedName>
    <definedName name="_161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6"}</definedName>
    <definedName name="_161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6"}</definedName>
    <definedName name="_161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5"}</definedName>
    <definedName name="_161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5"}</definedName>
    <definedName name="_161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4"}</definedName>
    <definedName name="_161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4"}</definedName>
    <definedName name="_161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3"}</definedName>
    <definedName name="_161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3"}</definedName>
    <definedName name="_161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2"}</definedName>
    <definedName name="_161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2"}</definedName>
    <definedName name="_16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4"}</definedName>
    <definedName name="_16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4"}</definedName>
    <definedName name="_162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1"}</definedName>
    <definedName name="_162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1"}</definedName>
    <definedName name="_162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0"}</definedName>
    <definedName name="_162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0"}</definedName>
    <definedName name="_162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9"}</definedName>
    <definedName name="_162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9"}</definedName>
    <definedName name="_162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8"}</definedName>
    <definedName name="_162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8"}</definedName>
    <definedName name="_162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7"}</definedName>
    <definedName name="_162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7"}</definedName>
    <definedName name="_162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6"}</definedName>
    <definedName name="_162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6"}</definedName>
    <definedName name="_162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5"}</definedName>
    <definedName name="_162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5"}</definedName>
    <definedName name="_162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4"}</definedName>
    <definedName name="_162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4"}</definedName>
    <definedName name="_162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3"}</definedName>
    <definedName name="_162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3"}</definedName>
    <definedName name="_162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2"}</definedName>
    <definedName name="_162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2"}</definedName>
    <definedName name="_16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3"}</definedName>
    <definedName name="_16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3"}</definedName>
    <definedName name="_163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1"}</definedName>
    <definedName name="_163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1"}</definedName>
    <definedName name="_163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0"}</definedName>
    <definedName name="_163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0"}</definedName>
    <definedName name="_163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9"}</definedName>
    <definedName name="_163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9"}</definedName>
    <definedName name="_163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8"}</definedName>
    <definedName name="_163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8"}</definedName>
    <definedName name="_163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7"}</definedName>
    <definedName name="_163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7"}</definedName>
    <definedName name="_163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6"}</definedName>
    <definedName name="_163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6"}</definedName>
    <definedName name="_163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5"}</definedName>
    <definedName name="_163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5"}</definedName>
    <definedName name="_163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4"}</definedName>
    <definedName name="_163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4"}</definedName>
    <definedName name="_163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3"}</definedName>
    <definedName name="_163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3"}</definedName>
    <definedName name="_163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2"}</definedName>
    <definedName name="_163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2"}</definedName>
    <definedName name="_16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2"}</definedName>
    <definedName name="_16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2"}</definedName>
    <definedName name="_164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1"}</definedName>
    <definedName name="_164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1"}</definedName>
    <definedName name="_164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0"}</definedName>
    <definedName name="_164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0"}</definedName>
    <definedName name="_164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9"}</definedName>
    <definedName name="_164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9"}</definedName>
    <definedName name="_164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8"}</definedName>
    <definedName name="_164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8"}</definedName>
    <definedName name="_164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7"}</definedName>
    <definedName name="_164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7"}</definedName>
    <definedName name="_164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6"}</definedName>
    <definedName name="_164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6"}</definedName>
    <definedName name="_164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5"}</definedName>
    <definedName name="_164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5"}</definedName>
    <definedName name="_16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4"}</definedName>
    <definedName name="_16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4"}</definedName>
    <definedName name="_16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3"}</definedName>
    <definedName name="_16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3"}</definedName>
    <definedName name="_16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2"}</definedName>
    <definedName name="_16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2"}</definedName>
    <definedName name="_16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1"}</definedName>
    <definedName name="_16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1"}</definedName>
    <definedName name="_16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1"}</definedName>
    <definedName name="_16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1"}</definedName>
    <definedName name="_16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0"}</definedName>
    <definedName name="_16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0"}</definedName>
    <definedName name="_165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9"}</definedName>
    <definedName name="_165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9"}</definedName>
    <definedName name="_165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8"}</definedName>
    <definedName name="_165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8"}</definedName>
    <definedName name="_165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7"}</definedName>
    <definedName name="_165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7"}</definedName>
    <definedName name="_165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6"}</definedName>
    <definedName name="_165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6"}</definedName>
    <definedName name="_165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5"}</definedName>
    <definedName name="_165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5"}</definedName>
    <definedName name="_165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4"}</definedName>
    <definedName name="_165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4"}</definedName>
    <definedName name="_165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3"}</definedName>
    <definedName name="_165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3"}</definedName>
    <definedName name="_165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2"}</definedName>
    <definedName name="_165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2"}</definedName>
    <definedName name="_16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0"}</definedName>
    <definedName name="_16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80"}</definedName>
    <definedName name="_166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1"}</definedName>
    <definedName name="_166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1"}</definedName>
    <definedName name="_166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0"}</definedName>
    <definedName name="_166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0"}</definedName>
    <definedName name="_166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9"}</definedName>
    <definedName name="_166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9"}</definedName>
    <definedName name="_166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8"}</definedName>
    <definedName name="_166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8"}</definedName>
    <definedName name="_166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7"}</definedName>
    <definedName name="_166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7"}</definedName>
    <definedName name="_166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6"}</definedName>
    <definedName name="_166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6"}</definedName>
    <definedName name="_166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5"}</definedName>
    <definedName name="_166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5"}</definedName>
    <definedName name="_166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4"}</definedName>
    <definedName name="_166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4"}</definedName>
    <definedName name="_166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3"}</definedName>
    <definedName name="_166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3"}</definedName>
    <definedName name="_166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2"}</definedName>
    <definedName name="_166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2"}</definedName>
    <definedName name="_16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9"}</definedName>
    <definedName name="_16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9"}</definedName>
    <definedName name="_167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1"}</definedName>
    <definedName name="_167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1"}</definedName>
    <definedName name="_167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0"}</definedName>
    <definedName name="_167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0"}</definedName>
    <definedName name="_167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9"}</definedName>
    <definedName name="_167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9"}</definedName>
    <definedName name="_167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8"}</definedName>
    <definedName name="_167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8"}</definedName>
    <definedName name="_167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7"}</definedName>
    <definedName name="_167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7"}</definedName>
    <definedName name="_167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6"}</definedName>
    <definedName name="_167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6"}</definedName>
    <definedName name="_167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5"}</definedName>
    <definedName name="_167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5"}</definedName>
    <definedName name="_167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4"}</definedName>
    <definedName name="_167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4"}</definedName>
    <definedName name="_167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3"}</definedName>
    <definedName name="_167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3"}</definedName>
    <definedName name="_167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2"}</definedName>
    <definedName name="_167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2"}</definedName>
    <definedName name="_16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8"}</definedName>
    <definedName name="_16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8"}</definedName>
    <definedName name="_168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1"}</definedName>
    <definedName name="_168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1"}</definedName>
    <definedName name="_168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0"}</definedName>
    <definedName name="_168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0"}</definedName>
    <definedName name="_168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9"}</definedName>
    <definedName name="_168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9"}</definedName>
    <definedName name="_168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8"}</definedName>
    <definedName name="_168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8"}</definedName>
    <definedName name="_168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7"}</definedName>
    <definedName name="_168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7"}</definedName>
    <definedName name="_168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6"}</definedName>
    <definedName name="_168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6"}</definedName>
    <definedName name="_168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5"}</definedName>
    <definedName name="_168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5"}</definedName>
    <definedName name="_168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4"}</definedName>
    <definedName name="_168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4"}</definedName>
    <definedName name="_168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3"}</definedName>
    <definedName name="_168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3"}</definedName>
    <definedName name="_168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2"}</definedName>
    <definedName name="_168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2"}</definedName>
    <definedName name="_16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7"}</definedName>
    <definedName name="_16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7"}</definedName>
    <definedName name="_169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1"}</definedName>
    <definedName name="_169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1"}</definedName>
    <definedName name="_169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0"}</definedName>
    <definedName name="_169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0"}</definedName>
    <definedName name="_169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9"}</definedName>
    <definedName name="_169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9"}</definedName>
    <definedName name="_169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8"}</definedName>
    <definedName name="_169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8"}</definedName>
    <definedName name="_169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7"}</definedName>
    <definedName name="_169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7"}</definedName>
    <definedName name="_169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6"}</definedName>
    <definedName name="_169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6"}</definedName>
    <definedName name="_169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5"}</definedName>
    <definedName name="_169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5"}</definedName>
    <definedName name="_169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4"}</definedName>
    <definedName name="_169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4"}</definedName>
    <definedName name="_169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3"}</definedName>
    <definedName name="_169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3"}</definedName>
    <definedName name="_169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2"}</definedName>
    <definedName name="_169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2"}</definedName>
    <definedName name="_17__123Graph_ACHART_3" hidden="1">#N/A</definedName>
    <definedName name="_17__123Graph_CCHART_6" hidden="1">'[23]Lease Flows'!$F$70:$AH$70</definedName>
    <definedName name="_17__123Graph_LBL_ACHART_1" hidden="1">[29]synthgraph!#REF!</definedName>
    <definedName name="_17__123Graph_LBL_ACHART_3" hidden="1">#REF!</definedName>
    <definedName name="_17__FDSAUDITLINK__" localSheetId="2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49"}</definedName>
    <definedName name="_17__FDSAUDITLINK__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49"}</definedName>
    <definedName name="_17__FDSAUDITLINK___1" localSheetId="2" hidden="1">{"fdsup://IBCentral/FAT Viewer?action=UPDATE&amp;creator=factset&amp;DOC_NAME=fat:reuters_qtrly_source_window.fat&amp;display_string=Audit&amp;DYN_ARGS=TRUE&amp;VAR:ID1=86366710&amp;VAR:RCODE=DSTT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__FDSAUDITLINK___1" hidden="1">{"fdsup://IBCentral/FAT Viewer?action=UPDATE&amp;creator=factset&amp;DOC_NAME=fat:reuters_qtrly_source_window.fat&amp;display_string=Audit&amp;DYN_ARGS=TRUE&amp;VAR:ID1=86366710&amp;VAR:RCODE=DSTT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__FDSAUDITLINK___2" localSheetId="2" hidden="1">{"fdsup://IBCentral/FAT Viewer?action=UPDATE&amp;creator=factset&amp;DOC_NAME=fat:reuters_qtrly_source_window.fat&amp;display_string=Audit&amp;DYN_ARGS=TRUE&amp;VAR:ID1=86366710&amp;VAR:RCODE=DSTT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__FDSAUDITLINK___2" hidden="1">{"fdsup://IBCentral/FAT Viewer?action=UPDATE&amp;creator=factset&amp;DOC_NAME=fat:reuters_qtrly_source_window.fat&amp;display_string=Audit&amp;DYN_ARGS=TRUE&amp;VAR:ID1=86366710&amp;VAR:RCODE=DSTT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6"}</definedName>
    <definedName name="_17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6"}</definedName>
    <definedName name="_170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1"}</definedName>
    <definedName name="_170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1"}</definedName>
    <definedName name="_170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0"}</definedName>
    <definedName name="_170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0"}</definedName>
    <definedName name="_170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9"}</definedName>
    <definedName name="_170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9"}</definedName>
    <definedName name="_170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8"}</definedName>
    <definedName name="_170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8"}</definedName>
    <definedName name="_170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7"}</definedName>
    <definedName name="_170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7"}</definedName>
    <definedName name="_170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6"}</definedName>
    <definedName name="_170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6"}</definedName>
    <definedName name="_170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5"}</definedName>
    <definedName name="_170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5"}</definedName>
    <definedName name="_170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4"}</definedName>
    <definedName name="_170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4"}</definedName>
    <definedName name="_170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3"}</definedName>
    <definedName name="_170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3"}</definedName>
    <definedName name="_170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2"}</definedName>
    <definedName name="_170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2"}</definedName>
    <definedName name="_17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5"}</definedName>
    <definedName name="_17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5"}</definedName>
    <definedName name="_171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1"}</definedName>
    <definedName name="_171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1"}</definedName>
    <definedName name="_171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0"}</definedName>
    <definedName name="_171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0"}</definedName>
    <definedName name="_171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9"}</definedName>
    <definedName name="_171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9"}</definedName>
    <definedName name="_171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8"}</definedName>
    <definedName name="_171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8"}</definedName>
    <definedName name="_171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7"}</definedName>
    <definedName name="_171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7"}</definedName>
    <definedName name="_171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6"}</definedName>
    <definedName name="_171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6"}</definedName>
    <definedName name="_171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5"}</definedName>
    <definedName name="_171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5"}</definedName>
    <definedName name="_171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4"}</definedName>
    <definedName name="_171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4"}</definedName>
    <definedName name="_171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3"}</definedName>
    <definedName name="_171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3"}</definedName>
    <definedName name="_171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2"}</definedName>
    <definedName name="_171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2"}</definedName>
    <definedName name="_17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4"}</definedName>
    <definedName name="_17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4"}</definedName>
    <definedName name="_172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1"}</definedName>
    <definedName name="_172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1"}</definedName>
    <definedName name="_172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0"}</definedName>
    <definedName name="_172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0"}</definedName>
    <definedName name="_172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9"}</definedName>
    <definedName name="_172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9"}</definedName>
    <definedName name="_172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8"}</definedName>
    <definedName name="_172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8"}</definedName>
    <definedName name="_172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7"}</definedName>
    <definedName name="_172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7"}</definedName>
    <definedName name="_172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6"}</definedName>
    <definedName name="_172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6"}</definedName>
    <definedName name="_172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5"}</definedName>
    <definedName name="_172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5"}</definedName>
    <definedName name="_172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4"}</definedName>
    <definedName name="_172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4"}</definedName>
    <definedName name="_172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3"}</definedName>
    <definedName name="_172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3"}</definedName>
    <definedName name="_172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2"}</definedName>
    <definedName name="_172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2"}</definedName>
    <definedName name="_17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3"}</definedName>
    <definedName name="_17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3"}</definedName>
    <definedName name="_173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1"}</definedName>
    <definedName name="_173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1"}</definedName>
    <definedName name="_173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0"}</definedName>
    <definedName name="_173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0"}</definedName>
    <definedName name="_173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9"}</definedName>
    <definedName name="_173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9"}</definedName>
    <definedName name="_173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8"}</definedName>
    <definedName name="_173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8"}</definedName>
    <definedName name="_173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7"}</definedName>
    <definedName name="_173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7"}</definedName>
    <definedName name="_173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6"}</definedName>
    <definedName name="_173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6"}</definedName>
    <definedName name="_173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5"}</definedName>
    <definedName name="_173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5"}</definedName>
    <definedName name="_173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4"}</definedName>
    <definedName name="_173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4"}</definedName>
    <definedName name="_173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3"}</definedName>
    <definedName name="_173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3"}</definedName>
    <definedName name="_173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2"}</definedName>
    <definedName name="_173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2"}</definedName>
    <definedName name="_17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2"}</definedName>
    <definedName name="_17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2"}</definedName>
    <definedName name="_174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1"}</definedName>
    <definedName name="_174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1"}</definedName>
    <definedName name="_174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0"}</definedName>
    <definedName name="_174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0"}</definedName>
    <definedName name="_174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9"}</definedName>
    <definedName name="_174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9"}</definedName>
    <definedName name="_174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8"}</definedName>
    <definedName name="_174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8"}</definedName>
    <definedName name="_174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7"}</definedName>
    <definedName name="_174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7"}</definedName>
    <definedName name="_174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6"}</definedName>
    <definedName name="_174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6"}</definedName>
    <definedName name="_174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5"}</definedName>
    <definedName name="_174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5"}</definedName>
    <definedName name="_17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4"}</definedName>
    <definedName name="_17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4"}</definedName>
    <definedName name="_17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3"}</definedName>
    <definedName name="_17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3"}</definedName>
    <definedName name="_17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2"}</definedName>
    <definedName name="_17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2"}</definedName>
    <definedName name="_17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1"}</definedName>
    <definedName name="_17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1"}</definedName>
    <definedName name="_17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1"}</definedName>
    <definedName name="_17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1"}</definedName>
    <definedName name="_17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0"}</definedName>
    <definedName name="_17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0"}</definedName>
    <definedName name="_175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9"}</definedName>
    <definedName name="_175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9"}</definedName>
    <definedName name="_175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8"}</definedName>
    <definedName name="_175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8"}</definedName>
    <definedName name="_175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7"}</definedName>
    <definedName name="_175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7"}</definedName>
    <definedName name="_175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6"}</definedName>
    <definedName name="_175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6"}</definedName>
    <definedName name="_175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5"}</definedName>
    <definedName name="_175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5"}</definedName>
    <definedName name="_175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4"}</definedName>
    <definedName name="_175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4"}</definedName>
    <definedName name="_175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3"}</definedName>
    <definedName name="_175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3"}</definedName>
    <definedName name="_175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2"}</definedName>
    <definedName name="_175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2"}</definedName>
    <definedName name="_17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0"}</definedName>
    <definedName name="_17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70"}</definedName>
    <definedName name="_176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1"}</definedName>
    <definedName name="_176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1"}</definedName>
    <definedName name="_176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0"}</definedName>
    <definedName name="_176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0"}</definedName>
    <definedName name="_176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9"}</definedName>
    <definedName name="_176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9"}</definedName>
    <definedName name="_176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8"}</definedName>
    <definedName name="_176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8"}</definedName>
    <definedName name="_176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7"}</definedName>
    <definedName name="_176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7"}</definedName>
    <definedName name="_176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6"}</definedName>
    <definedName name="_176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6"}</definedName>
    <definedName name="_176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5"}</definedName>
    <definedName name="_176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5"}</definedName>
    <definedName name="_176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4"}</definedName>
    <definedName name="_176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4"}</definedName>
    <definedName name="_176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3"}</definedName>
    <definedName name="_176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3"}</definedName>
    <definedName name="_176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2"}</definedName>
    <definedName name="_176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2"}</definedName>
    <definedName name="_17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9"}</definedName>
    <definedName name="_17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9"}</definedName>
    <definedName name="_177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1"}</definedName>
    <definedName name="_177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1"}</definedName>
    <definedName name="_177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0"}</definedName>
    <definedName name="_177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0"}</definedName>
    <definedName name="_177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9"}</definedName>
    <definedName name="_177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9"}</definedName>
    <definedName name="_177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8"}</definedName>
    <definedName name="_177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8"}</definedName>
    <definedName name="_177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7"}</definedName>
    <definedName name="_177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7"}</definedName>
    <definedName name="_177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6"}</definedName>
    <definedName name="_177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6"}</definedName>
    <definedName name="_177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5"}</definedName>
    <definedName name="_177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5"}</definedName>
    <definedName name="_177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4"}</definedName>
    <definedName name="_177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4"}</definedName>
    <definedName name="_177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3"}</definedName>
    <definedName name="_177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3"}</definedName>
    <definedName name="_177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2"}</definedName>
    <definedName name="_177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2"}</definedName>
    <definedName name="_17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8"}</definedName>
    <definedName name="_17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8"}</definedName>
    <definedName name="_178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1"}</definedName>
    <definedName name="_178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1"}</definedName>
    <definedName name="_178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0"}</definedName>
    <definedName name="_178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0"}</definedName>
    <definedName name="_178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9"}</definedName>
    <definedName name="_178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9"}</definedName>
    <definedName name="_178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8"}</definedName>
    <definedName name="_178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8"}</definedName>
    <definedName name="_178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7"}</definedName>
    <definedName name="_178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7"}</definedName>
    <definedName name="_178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6"}</definedName>
    <definedName name="_178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6"}</definedName>
    <definedName name="_178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5"}</definedName>
    <definedName name="_178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5"}</definedName>
    <definedName name="_178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4"}</definedName>
    <definedName name="_178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4"}</definedName>
    <definedName name="_178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3"}</definedName>
    <definedName name="_178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3"}</definedName>
    <definedName name="_178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2"}</definedName>
    <definedName name="_178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2"}</definedName>
    <definedName name="_17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7"}</definedName>
    <definedName name="_17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7"}</definedName>
    <definedName name="_179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1"}</definedName>
    <definedName name="_179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1"}</definedName>
    <definedName name="_179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0"}</definedName>
    <definedName name="_179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0"}</definedName>
    <definedName name="_179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9"}</definedName>
    <definedName name="_179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9"}</definedName>
    <definedName name="_179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8"}</definedName>
    <definedName name="_179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8"}</definedName>
    <definedName name="_179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7"}</definedName>
    <definedName name="_179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7"}</definedName>
    <definedName name="_179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6"}</definedName>
    <definedName name="_179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6"}</definedName>
    <definedName name="_179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5"}</definedName>
    <definedName name="_179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5"}</definedName>
    <definedName name="_179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4"}</definedName>
    <definedName name="_179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4"}</definedName>
    <definedName name="_179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3"}</definedName>
    <definedName name="_179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3"}</definedName>
    <definedName name="_179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2"}</definedName>
    <definedName name="_179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2"}</definedName>
    <definedName name="_18__123Graph_ACHART_5" hidden="1">#N/A</definedName>
    <definedName name="_18__123Graph_CCHART_7" hidden="1">'[27]Deal CF'!$H$231:$AE$231</definedName>
    <definedName name="_18__123Graph_LBL_ACHART_3" hidden="1">#REF!</definedName>
    <definedName name="_18__123Graph_LBL_CGRAFICO_1" hidden="1">[25]SEG.TECN!#REF!</definedName>
    <definedName name="_18__123Graph_LBL_DCHART_1" hidden="1">[28]synthgraph!#REF!</definedName>
    <definedName name="_18__FDSAUDITLINK__" localSheetId="2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56"}</definedName>
    <definedName name="_18__FDSAUDITLINK__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56"}</definedName>
    <definedName name="_18__FDSAUDITLINK___1" localSheetId="2" hidden="1">{"fdsup://IBCentral/FAT Viewer?action=UPDATE&amp;creator=factset&amp;DOC_NAME=fat:reuters_qtrly_source_window.fat&amp;display_string=Audit&amp;DYN_ARGS=TRUE&amp;VAR:ID1=86366710&amp;VAR:RCODE=LTT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_1" hidden="1">{"fdsup://IBCentral/FAT Viewer?action=UPDATE&amp;creator=factset&amp;DOC_NAME=fat:reuters_qtrly_source_window.fat&amp;display_string=Audit&amp;DYN_ARGS=TRUE&amp;VAR:ID1=86366710&amp;VAR:RCODE=LTT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_2" localSheetId="2" hidden="1">{"fdsup://IBCentral/FAT Viewer?action=UPDATE&amp;creator=factset&amp;DOC_NAME=fat:reuters_qtrly_source_window.fat&amp;display_string=Audit&amp;DYN_ARGS=TRUE&amp;VAR:ID1=86366710&amp;VAR:RCODE=LTT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_2" hidden="1">{"fdsup://IBCentral/FAT Viewer?action=UPDATE&amp;creator=factset&amp;DOC_NAME=fat:reuters_qtrly_source_window.fat&amp;display_string=Audit&amp;DYN_ARGS=TRUE&amp;VAR:ID1=86366710&amp;VAR:RCODE=LTT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6"}</definedName>
    <definedName name="_18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6"}</definedName>
    <definedName name="_180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1"}</definedName>
    <definedName name="_180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1"}</definedName>
    <definedName name="_180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0"}</definedName>
    <definedName name="_180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0"}</definedName>
    <definedName name="_180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9"}</definedName>
    <definedName name="_180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9"}</definedName>
    <definedName name="_180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8"}</definedName>
    <definedName name="_180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8"}</definedName>
    <definedName name="_180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7"}</definedName>
    <definedName name="_180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7"}</definedName>
    <definedName name="_180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6"}</definedName>
    <definedName name="_180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6"}</definedName>
    <definedName name="_180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5"}</definedName>
    <definedName name="_180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5"}</definedName>
    <definedName name="_180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4"}</definedName>
    <definedName name="_180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4"}</definedName>
    <definedName name="_180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3"}</definedName>
    <definedName name="_180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3"}</definedName>
    <definedName name="_180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2"}</definedName>
    <definedName name="_180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2"}</definedName>
    <definedName name="_18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5"}</definedName>
    <definedName name="_18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5"}</definedName>
    <definedName name="_181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1"}</definedName>
    <definedName name="_181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1"}</definedName>
    <definedName name="_181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0"}</definedName>
    <definedName name="_181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0"}</definedName>
    <definedName name="_181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9"}</definedName>
    <definedName name="_181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9"}</definedName>
    <definedName name="_181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8"}</definedName>
    <definedName name="_181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8"}</definedName>
    <definedName name="_181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7"}</definedName>
    <definedName name="_181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7"}</definedName>
    <definedName name="_181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6"}</definedName>
    <definedName name="_181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6"}</definedName>
    <definedName name="_181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5"}</definedName>
    <definedName name="_181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5"}</definedName>
    <definedName name="_181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4"}</definedName>
    <definedName name="_181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4"}</definedName>
    <definedName name="_181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3"}</definedName>
    <definedName name="_181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3"}</definedName>
    <definedName name="_181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2"}</definedName>
    <definedName name="_181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2"}</definedName>
    <definedName name="_18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4"}</definedName>
    <definedName name="_18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4"}</definedName>
    <definedName name="_182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1"}</definedName>
    <definedName name="_182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1"}</definedName>
    <definedName name="_182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0"}</definedName>
    <definedName name="_182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0"}</definedName>
    <definedName name="_182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9"}</definedName>
    <definedName name="_182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9"}</definedName>
    <definedName name="_182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8"}</definedName>
    <definedName name="_182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8"}</definedName>
    <definedName name="_182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7"}</definedName>
    <definedName name="_182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7"}</definedName>
    <definedName name="_182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6"}</definedName>
    <definedName name="_182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6"}</definedName>
    <definedName name="_182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5"}</definedName>
    <definedName name="_182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5"}</definedName>
    <definedName name="_182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4"}</definedName>
    <definedName name="_182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4"}</definedName>
    <definedName name="_182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3"}</definedName>
    <definedName name="_182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3"}</definedName>
    <definedName name="_182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2"}</definedName>
    <definedName name="_182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2"}</definedName>
    <definedName name="_18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3"}</definedName>
    <definedName name="_18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3"}</definedName>
    <definedName name="_183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1"}</definedName>
    <definedName name="_183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1"}</definedName>
    <definedName name="_183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0"}</definedName>
    <definedName name="_183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0"}</definedName>
    <definedName name="_183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9"}</definedName>
    <definedName name="_183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9"}</definedName>
    <definedName name="_183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8"}</definedName>
    <definedName name="_183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8"}</definedName>
    <definedName name="_183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7"}</definedName>
    <definedName name="_183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7"}</definedName>
    <definedName name="_183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6"}</definedName>
    <definedName name="_183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6"}</definedName>
    <definedName name="_183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5"}</definedName>
    <definedName name="_183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5"}</definedName>
    <definedName name="_183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4"}</definedName>
    <definedName name="_183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4"}</definedName>
    <definedName name="_183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3"}</definedName>
    <definedName name="_183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3"}</definedName>
    <definedName name="_183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2"}</definedName>
    <definedName name="_183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2"}</definedName>
    <definedName name="_18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2"}</definedName>
    <definedName name="_18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2"}</definedName>
    <definedName name="_184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1"}</definedName>
    <definedName name="_184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1"}</definedName>
    <definedName name="_184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0"}</definedName>
    <definedName name="_184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0"}</definedName>
    <definedName name="_184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9"}</definedName>
    <definedName name="_184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9"}</definedName>
    <definedName name="_184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8"}</definedName>
    <definedName name="_184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8"}</definedName>
    <definedName name="_184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7"}</definedName>
    <definedName name="_184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7"}</definedName>
    <definedName name="_184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6"}</definedName>
    <definedName name="_184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6"}</definedName>
    <definedName name="_184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5"}</definedName>
    <definedName name="_184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5"}</definedName>
    <definedName name="_18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4"}</definedName>
    <definedName name="_18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4"}</definedName>
    <definedName name="_18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3"}</definedName>
    <definedName name="_18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3"}</definedName>
    <definedName name="_18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2"}</definedName>
    <definedName name="_18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2"}</definedName>
    <definedName name="_18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1"}</definedName>
    <definedName name="_18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1"}</definedName>
    <definedName name="_18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1"}</definedName>
    <definedName name="_18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1"}</definedName>
    <definedName name="_18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0"}</definedName>
    <definedName name="_18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0"}</definedName>
    <definedName name="_185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9"}</definedName>
    <definedName name="_185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9"}</definedName>
    <definedName name="_185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8"}</definedName>
    <definedName name="_185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8"}</definedName>
    <definedName name="_185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7"}</definedName>
    <definedName name="_185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7"}</definedName>
    <definedName name="_185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6"}</definedName>
    <definedName name="_185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6"}</definedName>
    <definedName name="_185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5"}</definedName>
    <definedName name="_185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5"}</definedName>
    <definedName name="_185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4"}</definedName>
    <definedName name="_185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4"}</definedName>
    <definedName name="_185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3"}</definedName>
    <definedName name="_185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3"}</definedName>
    <definedName name="_185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2"}</definedName>
    <definedName name="_185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2"}</definedName>
    <definedName name="_18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0"}</definedName>
    <definedName name="_18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60"}</definedName>
    <definedName name="_186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1"}</definedName>
    <definedName name="_186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1"}</definedName>
    <definedName name="_186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0"}</definedName>
    <definedName name="_186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0"}</definedName>
    <definedName name="_186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9"}</definedName>
    <definedName name="_186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9"}</definedName>
    <definedName name="_186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8"}</definedName>
    <definedName name="_186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8"}</definedName>
    <definedName name="_186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7"}</definedName>
    <definedName name="_186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7"}</definedName>
    <definedName name="_186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6"}</definedName>
    <definedName name="_186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6"}</definedName>
    <definedName name="_186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5"}</definedName>
    <definedName name="_186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5"}</definedName>
    <definedName name="_186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4"}</definedName>
    <definedName name="_186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4"}</definedName>
    <definedName name="_186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3"}</definedName>
    <definedName name="_186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3"}</definedName>
    <definedName name="_186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2"}</definedName>
    <definedName name="_186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2"}</definedName>
    <definedName name="_18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9"}</definedName>
    <definedName name="_18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9"}</definedName>
    <definedName name="_187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1"}</definedName>
    <definedName name="_187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1"}</definedName>
    <definedName name="_187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0"}</definedName>
    <definedName name="_187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0"}</definedName>
    <definedName name="_187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9"}</definedName>
    <definedName name="_187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9"}</definedName>
    <definedName name="_187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8"}</definedName>
    <definedName name="_187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8"}</definedName>
    <definedName name="_187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7"}</definedName>
    <definedName name="_187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7"}</definedName>
    <definedName name="_187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6"}</definedName>
    <definedName name="_187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6"}</definedName>
    <definedName name="_187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5"}</definedName>
    <definedName name="_187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5"}</definedName>
    <definedName name="_187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4"}</definedName>
    <definedName name="_187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4"}</definedName>
    <definedName name="_187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3"}</definedName>
    <definedName name="_187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3"}</definedName>
    <definedName name="_187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2"}</definedName>
    <definedName name="_187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2"}</definedName>
    <definedName name="_18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8"}</definedName>
    <definedName name="_18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8"}</definedName>
    <definedName name="_188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1"}</definedName>
    <definedName name="_188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1"}</definedName>
    <definedName name="_188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0"}</definedName>
    <definedName name="_188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0"}</definedName>
    <definedName name="_188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9"}</definedName>
    <definedName name="_188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9"}</definedName>
    <definedName name="_188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8"}</definedName>
    <definedName name="_188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8"}</definedName>
    <definedName name="_188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7"}</definedName>
    <definedName name="_188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7"}</definedName>
    <definedName name="_188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6"}</definedName>
    <definedName name="_188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6"}</definedName>
    <definedName name="_188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5"}</definedName>
    <definedName name="_188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5"}</definedName>
    <definedName name="_188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4"}</definedName>
    <definedName name="_188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4"}</definedName>
    <definedName name="_188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3"}</definedName>
    <definedName name="_188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3"}</definedName>
    <definedName name="_188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2"}</definedName>
    <definedName name="_188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2"}</definedName>
    <definedName name="_18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7"}</definedName>
    <definedName name="_18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7"}</definedName>
    <definedName name="_189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1"}</definedName>
    <definedName name="_189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1"}</definedName>
    <definedName name="_189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0"}</definedName>
    <definedName name="_189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0"}</definedName>
    <definedName name="_189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9"}</definedName>
    <definedName name="_189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9"}</definedName>
    <definedName name="_189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8"}</definedName>
    <definedName name="_189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8"}</definedName>
    <definedName name="_189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7"}</definedName>
    <definedName name="_189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7"}</definedName>
    <definedName name="_189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6"}</definedName>
    <definedName name="_189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6"}</definedName>
    <definedName name="_189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5"}</definedName>
    <definedName name="_189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5"}</definedName>
    <definedName name="_189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4"}</definedName>
    <definedName name="_189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4"}</definedName>
    <definedName name="_189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3"}</definedName>
    <definedName name="_189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3"}</definedName>
    <definedName name="_189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2"}</definedName>
    <definedName name="_189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2"}</definedName>
    <definedName name="_19__123Graph_ACHART_6" hidden="1">#N/A</definedName>
    <definedName name="_19__123Graph_DCHART_7" hidden="1">'[27]Deal CF'!$H$232:$AE$232</definedName>
    <definedName name="_19__123Graph_LBL_DCHART_1" hidden="1">[29]synthgraph!#REF!</definedName>
    <definedName name="_19__123Graph_XCHART_2" hidden="1">'[22]Steel Comp.'!$W$8:$W$21</definedName>
    <definedName name="_19__123Graph_XGRAFICO_2" hidden="1">#REF!</definedName>
    <definedName name="_19__FDSAUDITLINK__" localSheetId="2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57"}</definedName>
    <definedName name="_19__FDSAUDITLINK__" hidden="1">{"fdsup://directions/FAT Viewer?action=UPDATE&amp;creator=factset&amp;DYN_ARGS=TRUE&amp;DOC_NAME=FAT:FQL_AUDITING_CLIENT_TEMPLATE.FAT&amp;display_string=Audit&amp;VAR:KEY=LWPOPUNWHC&amp;VAR:QUERY=RkZfRU5UUlBSX1ZBTF9EQUlMWSg0MTA2OCwtNUFZLEFNLCwsJ0RJTCcp&amp;WINDOW=FIRST_POPUP&amp;HEIGHT=45","0&amp;WIDTH=450&amp;START_MAXIMIZED=FALSE&amp;VAR:CALENDAR=FIVEDAY&amp;VAR:SYMBOL=B03MPK&amp;VAR:INDEX=57"}</definedName>
    <definedName name="_19__FDSAUDITLINK___1" localSheetId="2" hidden="1">{"fdsup://IBCentral/FAT Viewer?action=UPDATE&amp;creator=factset&amp;DOC_NAME=fat:reuters_qtrly_source_window.fat&amp;display_string=Audit&amp;DYN_ARGS=TRUE&amp;VAR:ID1=86366710&amp;VAR:RCODE=ZCPS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_1" hidden="1">{"fdsup://IBCentral/FAT Viewer?action=UPDATE&amp;creator=factset&amp;DOC_NAME=fat:reuters_qtrly_source_window.fat&amp;display_string=Audit&amp;DYN_ARGS=TRUE&amp;VAR:ID1=86366710&amp;VAR:RCODE=ZCPS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_2" localSheetId="2" hidden="1">{"fdsup://IBCentral/FAT Viewer?action=UPDATE&amp;creator=factset&amp;DOC_NAME=fat:reuters_qtrly_source_window.fat&amp;display_string=Audit&amp;DYN_ARGS=TRUE&amp;VAR:ID1=86366710&amp;VAR:RCODE=ZCPS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_2" hidden="1">{"fdsup://IBCentral/FAT Viewer?action=UPDATE&amp;creator=factset&amp;DOC_NAME=fat:reuters_qtrly_source_window.fat&amp;display_string=Audit&amp;DYN_ARGS=TRUE&amp;VAR:ID1=86366710&amp;VAR:RCODE=ZCPS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6"}</definedName>
    <definedName name="_19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6"}</definedName>
    <definedName name="_190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1"}</definedName>
    <definedName name="_190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1"}</definedName>
    <definedName name="_190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0"}</definedName>
    <definedName name="_190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0"}</definedName>
    <definedName name="_190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9"}</definedName>
    <definedName name="_190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9"}</definedName>
    <definedName name="_190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8"}</definedName>
    <definedName name="_190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8"}</definedName>
    <definedName name="_190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7"}</definedName>
    <definedName name="_190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7"}</definedName>
    <definedName name="_190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6"}</definedName>
    <definedName name="_190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6"}</definedName>
    <definedName name="_190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5"}</definedName>
    <definedName name="_190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5"}</definedName>
    <definedName name="_190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4"}</definedName>
    <definedName name="_190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4"}</definedName>
    <definedName name="_190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3"}</definedName>
    <definedName name="_190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3"}</definedName>
    <definedName name="_190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2"}</definedName>
    <definedName name="_190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2"}</definedName>
    <definedName name="_19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5"}</definedName>
    <definedName name="_19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5"}</definedName>
    <definedName name="_191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1"}</definedName>
    <definedName name="_191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1"}</definedName>
    <definedName name="_191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0"}</definedName>
    <definedName name="_191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0"}</definedName>
    <definedName name="_191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9"}</definedName>
    <definedName name="_191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9"}</definedName>
    <definedName name="_191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8"}</definedName>
    <definedName name="_191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8"}</definedName>
    <definedName name="_191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7"}</definedName>
    <definedName name="_191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7"}</definedName>
    <definedName name="_191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6"}</definedName>
    <definedName name="_191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6"}</definedName>
    <definedName name="_191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5"}</definedName>
    <definedName name="_191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5"}</definedName>
    <definedName name="_191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4"}</definedName>
    <definedName name="_191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4"}</definedName>
    <definedName name="_191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3"}</definedName>
    <definedName name="_191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3"}</definedName>
    <definedName name="_191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2"}</definedName>
    <definedName name="_191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2"}</definedName>
    <definedName name="_19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4"}</definedName>
    <definedName name="_19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4"}</definedName>
    <definedName name="_192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1"}</definedName>
    <definedName name="_192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1"}</definedName>
    <definedName name="_192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0"}</definedName>
    <definedName name="_192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0"}</definedName>
    <definedName name="_192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9"}</definedName>
    <definedName name="_192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9"}</definedName>
    <definedName name="_192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8"}</definedName>
    <definedName name="_192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8"}</definedName>
    <definedName name="_192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7"}</definedName>
    <definedName name="_192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7"}</definedName>
    <definedName name="_192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6"}</definedName>
    <definedName name="_192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6"}</definedName>
    <definedName name="_192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5"}</definedName>
    <definedName name="_192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5"}</definedName>
    <definedName name="_192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4"}</definedName>
    <definedName name="_192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4"}</definedName>
    <definedName name="_192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3"}</definedName>
    <definedName name="_192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3"}</definedName>
    <definedName name="_192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2"}</definedName>
    <definedName name="_192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2"}</definedName>
    <definedName name="_19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3"}</definedName>
    <definedName name="_19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3"}</definedName>
    <definedName name="_193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1"}</definedName>
    <definedName name="_193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1"}</definedName>
    <definedName name="_193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0"}</definedName>
    <definedName name="_193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0"}</definedName>
    <definedName name="_193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9"}</definedName>
    <definedName name="_193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9"}</definedName>
    <definedName name="_193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8"}</definedName>
    <definedName name="_193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8"}</definedName>
    <definedName name="_193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7"}</definedName>
    <definedName name="_193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7"}</definedName>
    <definedName name="_193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6"}</definedName>
    <definedName name="_193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6"}</definedName>
    <definedName name="_193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5"}</definedName>
    <definedName name="_193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5"}</definedName>
    <definedName name="_193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4"}</definedName>
    <definedName name="_193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4"}</definedName>
    <definedName name="_193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3"}</definedName>
    <definedName name="_193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3"}</definedName>
    <definedName name="_193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2"}</definedName>
    <definedName name="_193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2"}</definedName>
    <definedName name="_19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2"}</definedName>
    <definedName name="_19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2"}</definedName>
    <definedName name="_194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1"}</definedName>
    <definedName name="_194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1"}</definedName>
    <definedName name="_194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0"}</definedName>
    <definedName name="_194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0"}</definedName>
    <definedName name="_194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9"}</definedName>
    <definedName name="_194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9"}</definedName>
    <definedName name="_194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8"}</definedName>
    <definedName name="_194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8"}</definedName>
    <definedName name="_194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7"}</definedName>
    <definedName name="_194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7"}</definedName>
    <definedName name="_194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6"}</definedName>
    <definedName name="_194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6"}</definedName>
    <definedName name="_194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5"}</definedName>
    <definedName name="_194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5"}</definedName>
    <definedName name="_19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4"}</definedName>
    <definedName name="_19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4"}</definedName>
    <definedName name="_19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3"}</definedName>
    <definedName name="_19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3"}</definedName>
    <definedName name="_19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2"}</definedName>
    <definedName name="_19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2"}</definedName>
    <definedName name="_19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1"}</definedName>
    <definedName name="_19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1"}</definedName>
    <definedName name="_19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1"}</definedName>
    <definedName name="_19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1"}</definedName>
    <definedName name="_19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0"}</definedName>
    <definedName name="_19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0"}</definedName>
    <definedName name="_195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9"}</definedName>
    <definedName name="_195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9"}</definedName>
    <definedName name="_195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8"}</definedName>
    <definedName name="_195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8"}</definedName>
    <definedName name="_195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7"}</definedName>
    <definedName name="_195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7"}</definedName>
    <definedName name="_195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6"}</definedName>
    <definedName name="_195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6"}</definedName>
    <definedName name="_195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5"}</definedName>
    <definedName name="_195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5"}</definedName>
    <definedName name="_195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4"}</definedName>
    <definedName name="_195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4"}</definedName>
    <definedName name="_195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3"}</definedName>
    <definedName name="_195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3"}</definedName>
    <definedName name="_195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2"}</definedName>
    <definedName name="_195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2"}</definedName>
    <definedName name="_19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0"}</definedName>
    <definedName name="_19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50"}</definedName>
    <definedName name="_196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1"}</definedName>
    <definedName name="_196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1"}</definedName>
    <definedName name="_196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0"}</definedName>
    <definedName name="_196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0"}</definedName>
    <definedName name="_196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9"}</definedName>
    <definedName name="_196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9"}</definedName>
    <definedName name="_196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8"}</definedName>
    <definedName name="_196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8"}</definedName>
    <definedName name="_196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7"}</definedName>
    <definedName name="_196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7"}</definedName>
    <definedName name="_196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6"}</definedName>
    <definedName name="_196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6"}</definedName>
    <definedName name="_196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5"}</definedName>
    <definedName name="_196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5"}</definedName>
    <definedName name="_196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4"}</definedName>
    <definedName name="_196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4"}</definedName>
    <definedName name="_196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3"}</definedName>
    <definedName name="_196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3"}</definedName>
    <definedName name="_196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2"}</definedName>
    <definedName name="_196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2"}</definedName>
    <definedName name="_19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9"}</definedName>
    <definedName name="_19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9"}</definedName>
    <definedName name="_197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1"}</definedName>
    <definedName name="_197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1"}</definedName>
    <definedName name="_197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0"}</definedName>
    <definedName name="_197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0"}</definedName>
    <definedName name="_197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9"}</definedName>
    <definedName name="_197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9"}</definedName>
    <definedName name="_197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8"}</definedName>
    <definedName name="_197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8"}</definedName>
    <definedName name="_197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7"}</definedName>
    <definedName name="_197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7"}</definedName>
    <definedName name="_197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6"}</definedName>
    <definedName name="_197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6"}</definedName>
    <definedName name="_197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5"}</definedName>
    <definedName name="_197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5"}</definedName>
    <definedName name="_197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4"}</definedName>
    <definedName name="_197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4"}</definedName>
    <definedName name="_197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3"}</definedName>
    <definedName name="_197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3"}</definedName>
    <definedName name="_197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2"}</definedName>
    <definedName name="_197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2"}</definedName>
    <definedName name="_19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8"}</definedName>
    <definedName name="_19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8"}</definedName>
    <definedName name="_198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1"}</definedName>
    <definedName name="_198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1"}</definedName>
    <definedName name="_198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0"}</definedName>
    <definedName name="_198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0"}</definedName>
    <definedName name="_198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9"}</definedName>
    <definedName name="_198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9"}</definedName>
    <definedName name="_198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8"}</definedName>
    <definedName name="_198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8"}</definedName>
    <definedName name="_198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7"}</definedName>
    <definedName name="_198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7"}</definedName>
    <definedName name="_198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6"}</definedName>
    <definedName name="_198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6"}</definedName>
    <definedName name="_198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5"}</definedName>
    <definedName name="_198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5"}</definedName>
    <definedName name="_198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4"}</definedName>
    <definedName name="_198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4"}</definedName>
    <definedName name="_198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3"}</definedName>
    <definedName name="_198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3"}</definedName>
    <definedName name="_198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2"}</definedName>
    <definedName name="_198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2"}</definedName>
    <definedName name="_19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7"}</definedName>
    <definedName name="_19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7"}</definedName>
    <definedName name="_199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1"}</definedName>
    <definedName name="_199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1"}</definedName>
    <definedName name="_199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0"}</definedName>
    <definedName name="_199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0"}</definedName>
    <definedName name="_199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9"}</definedName>
    <definedName name="_199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9"}</definedName>
    <definedName name="_199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8"}</definedName>
    <definedName name="_199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8"}</definedName>
    <definedName name="_199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7"}</definedName>
    <definedName name="_199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7"}</definedName>
    <definedName name="_199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6"}</definedName>
    <definedName name="_199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6"}</definedName>
    <definedName name="_199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5"}</definedName>
    <definedName name="_199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5"}</definedName>
    <definedName name="_199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4"}</definedName>
    <definedName name="_199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4"}</definedName>
    <definedName name="_199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3"}</definedName>
    <definedName name="_199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3"}</definedName>
    <definedName name="_199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2"}</definedName>
    <definedName name="_199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2"}</definedName>
    <definedName name="_2__123Graph_ACHART_2" hidden="1">'[21]Results from Nov 98'!$C$31:$C$51</definedName>
    <definedName name="_2__123Graph_DCHART_1" hidden="1">[20]Cover!$H$18:$H$27</definedName>
    <definedName name="_2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2"}</definedName>
    <definedName name="_2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2"}</definedName>
    <definedName name="_2__FDSAUDITLINK___1" localSheetId="2" hidden="1">{"fdsup://directions/FAT Viewer?action=UPDATE&amp;creator=factset&amp;DYN_ARGS=TRUE&amp;DOC_NAME=FAT:FQL_AUDITING_CLIENT_TEMPLATE.FAT&amp;display_string=Audit&amp;VAR:KEY=OBIPIJIDUT&amp;VAR:QUERY=UkdGX0VOVFJQUl9WQUwoQU5OLDQwNTYyLCwsLCwsTk9BVURJVCk=&amp;WINDOW=FIRST_POPUP&amp;HEIGHT=450&amp;WI","DTH=450&amp;START_MAXIMIZED=FALSE&amp;VAR:CALENDAR=US&amp;VAR:SYMBOL=IVC&amp;VAR:INDEX=0"}</definedName>
    <definedName name="_2__FDSAUDITLINK___1" hidden="1">{"fdsup://directions/FAT Viewer?action=UPDATE&amp;creator=factset&amp;DYN_ARGS=TRUE&amp;DOC_NAME=FAT:FQL_AUDITING_CLIENT_TEMPLATE.FAT&amp;display_string=Audit&amp;VAR:KEY=OBIPIJIDUT&amp;VAR:QUERY=UkdGX0VOVFJQUl9WQUwoQU5OLDQwNTYyLCwsLCwsTk9BVURJVCk=&amp;WINDOW=FIRST_POPUP&amp;HEIGHT=450&amp;WI","DTH=450&amp;START_MAXIMIZED=FALSE&amp;VAR:CALENDAR=US&amp;VAR:SYMBOL=IVC&amp;VAR:INDEX=0"}</definedName>
    <definedName name="_2__FDSAUDITLINK___2" localSheetId="2" hidden="1">{"fdsup://directions/FAT Viewer?action=UPDATE&amp;creator=factset&amp;DYN_ARGS=TRUE&amp;DOC_NAME=FAT:FQL_AUDITING_CLIENT_TEMPLATE.FAT&amp;display_string=Audit&amp;VAR:KEY=OBIPIJIDUT&amp;VAR:QUERY=UkdGX0VOVFJQUl9WQUwoQU5OLDQwNTYyLCwsLCwsTk9BVURJVCk=&amp;WINDOW=FIRST_POPUP&amp;HEIGHT=450&amp;WI","DTH=450&amp;START_MAXIMIZED=FALSE&amp;VAR:CALENDAR=US&amp;VAR:SYMBOL=IVC&amp;VAR:INDEX=0"}</definedName>
    <definedName name="_2__FDSAUDITLINK___2" hidden="1">{"fdsup://directions/FAT Viewer?action=UPDATE&amp;creator=factset&amp;DYN_ARGS=TRUE&amp;DOC_NAME=FAT:FQL_AUDITING_CLIENT_TEMPLATE.FAT&amp;display_string=Audit&amp;VAR:KEY=OBIPIJIDUT&amp;VAR:QUERY=UkdGX0VOVFJQUl9WQUwoQU5OLDQwNTYyLCwsLCwsTk9BVURJVCk=&amp;WINDOW=FIRST_POPUP&amp;HEIGHT=450&amp;WI","DTH=450&amp;START_MAXIMIZED=FALSE&amp;VAR:CALENDAR=US&amp;VAR:SYMBOL=IVC&amp;VAR:INDEX=0"}</definedName>
    <definedName name="_20__123Graph_BCHART_1" hidden="1">#N/A</definedName>
    <definedName name="_20__123Graph_ECHART_7" hidden="1">'[27]Deal CF'!$H$233:$AE$233</definedName>
    <definedName name="_20__123Graph_XCHART_2" hidden="1">'[24]Steel Comp.'!$W$8:$W$21</definedName>
    <definedName name="_20__123Graph_XCHART_5" hidden="1">'[22]Steel Comp.'!$W$8:$W$19</definedName>
    <definedName name="_20__FDSAUDITLINK__" localSheetId="2" hidden="1">{"fdsup://Directions/FactSet Auditing Viewer?action=AUDIT_VALUE&amp;DB=129&amp;ID1=478321&amp;VALUEID=03261&amp;SDATE=201201&amp;PERIODTYPE=QTR_STD&amp;SCFT=3&amp;window=popup_no_bar&amp;width=385&amp;height=120&amp;START_MAXIMIZED=FALSE&amp;creator=factset&amp;display_string=Audit"}</definedName>
    <definedName name="_20__FDSAUDITLINK__" hidden="1">{"fdsup://Directions/FactSet Auditing Viewer?action=AUDIT_VALUE&amp;DB=129&amp;ID1=478321&amp;VALUEID=03261&amp;SDATE=201201&amp;PERIODTYPE=QTR_STD&amp;SCFT=3&amp;window=popup_no_bar&amp;width=385&amp;height=120&amp;START_MAXIMIZED=FALSE&amp;creator=factset&amp;display_string=Audit"}</definedName>
    <definedName name="_20__FDSAUDITLINK___1" localSheetId="2" hidden="1">{"fdsup://IBCentral/FAT Viewer?action=UPDATE&amp;creator=factset&amp;DOC_NAME=fat:reuters_qtrly_source_window.fat&amp;display_string=Audit&amp;DYN_ARGS=TRUE&amp;VAR:ID1=863667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_1" hidden="1">{"fdsup://IBCentral/FAT Viewer?action=UPDATE&amp;creator=factset&amp;DOC_NAME=fat:reuters_qtrly_source_window.fat&amp;display_string=Audit&amp;DYN_ARGS=TRUE&amp;VAR:ID1=863667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_2" localSheetId="2" hidden="1">{"fdsup://IBCentral/FAT Viewer?action=UPDATE&amp;creator=factset&amp;DOC_NAME=fat:reuters_qtrly_source_window.fat&amp;display_string=Audit&amp;DYN_ARGS=TRUE&amp;VAR:ID1=863667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_2" hidden="1">{"fdsup://IBCentral/FAT Viewer?action=UPDATE&amp;creator=factset&amp;DOC_NAME=fat:reuters_qtrly_source_window.fat&amp;display_string=Audit&amp;DYN_ARGS=TRUE&amp;VAR:ID1=863667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6"}</definedName>
    <definedName name="_20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6"}</definedName>
    <definedName name="_200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1"}</definedName>
    <definedName name="_200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1"}</definedName>
    <definedName name="_200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0"}</definedName>
    <definedName name="_200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0"}</definedName>
    <definedName name="_200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9"}</definedName>
    <definedName name="_200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9"}</definedName>
    <definedName name="_200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8"}</definedName>
    <definedName name="_200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8"}</definedName>
    <definedName name="_200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7"}</definedName>
    <definedName name="_200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7"}</definedName>
    <definedName name="_200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6"}</definedName>
    <definedName name="_200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6"}</definedName>
    <definedName name="_200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5"}</definedName>
    <definedName name="_200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5"}</definedName>
    <definedName name="_200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4"}</definedName>
    <definedName name="_200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4"}</definedName>
    <definedName name="_200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3"}</definedName>
    <definedName name="_200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3"}</definedName>
    <definedName name="_200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2"}</definedName>
    <definedName name="_200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2"}</definedName>
    <definedName name="_20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5"}</definedName>
    <definedName name="_20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5"}</definedName>
    <definedName name="_201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1"}</definedName>
    <definedName name="_201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1"}</definedName>
    <definedName name="_201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0"}</definedName>
    <definedName name="_201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0"}</definedName>
    <definedName name="_201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9"}</definedName>
    <definedName name="_201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9"}</definedName>
    <definedName name="_201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8"}</definedName>
    <definedName name="_201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8"}</definedName>
    <definedName name="_201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7"}</definedName>
    <definedName name="_201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7"}</definedName>
    <definedName name="_201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6"}</definedName>
    <definedName name="_201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6"}</definedName>
    <definedName name="_201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5"}</definedName>
    <definedName name="_201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5"}</definedName>
    <definedName name="_201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4"}</definedName>
    <definedName name="_201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4"}</definedName>
    <definedName name="_201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3"}</definedName>
    <definedName name="_201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3"}</definedName>
    <definedName name="_201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2"}</definedName>
    <definedName name="_201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2"}</definedName>
    <definedName name="_20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4"}</definedName>
    <definedName name="_20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4"}</definedName>
    <definedName name="_202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1"}</definedName>
    <definedName name="_202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1"}</definedName>
    <definedName name="_202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0"}</definedName>
    <definedName name="_202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0"}</definedName>
    <definedName name="_202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9"}</definedName>
    <definedName name="_202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9"}</definedName>
    <definedName name="_202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8"}</definedName>
    <definedName name="_202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8"}</definedName>
    <definedName name="_202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7"}</definedName>
    <definedName name="_202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7"}</definedName>
    <definedName name="_202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6"}</definedName>
    <definedName name="_202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6"}</definedName>
    <definedName name="_202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5"}</definedName>
    <definedName name="_202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5"}</definedName>
    <definedName name="_202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4"}</definedName>
    <definedName name="_202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4"}</definedName>
    <definedName name="_202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3"}</definedName>
    <definedName name="_202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3"}</definedName>
    <definedName name="_202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2"}</definedName>
    <definedName name="_202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2"}</definedName>
    <definedName name="_20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3"}</definedName>
    <definedName name="_20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3"}</definedName>
    <definedName name="_203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1"}</definedName>
    <definedName name="_203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1"}</definedName>
    <definedName name="_203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0"}</definedName>
    <definedName name="_203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0"}</definedName>
    <definedName name="_203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9"}</definedName>
    <definedName name="_203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9"}</definedName>
    <definedName name="_203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8"}</definedName>
    <definedName name="_203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8"}</definedName>
    <definedName name="_203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7"}</definedName>
    <definedName name="_203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7"}</definedName>
    <definedName name="_203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6"}</definedName>
    <definedName name="_203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6"}</definedName>
    <definedName name="_203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5"}</definedName>
    <definedName name="_203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5"}</definedName>
    <definedName name="_203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4"}</definedName>
    <definedName name="_203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4"}</definedName>
    <definedName name="_203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3"}</definedName>
    <definedName name="_203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3"}</definedName>
    <definedName name="_203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2"}</definedName>
    <definedName name="_203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2"}</definedName>
    <definedName name="_20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2"}</definedName>
    <definedName name="_20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2"}</definedName>
    <definedName name="_204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1"}</definedName>
    <definedName name="_204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1"}</definedName>
    <definedName name="_204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0"}</definedName>
    <definedName name="_204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0"}</definedName>
    <definedName name="_204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9"}</definedName>
    <definedName name="_204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9"}</definedName>
    <definedName name="_204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8"}</definedName>
    <definedName name="_204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8"}</definedName>
    <definedName name="_204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7"}</definedName>
    <definedName name="_204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7"}</definedName>
    <definedName name="_204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6"}</definedName>
    <definedName name="_204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6"}</definedName>
    <definedName name="_204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5"}</definedName>
    <definedName name="_204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5"}</definedName>
    <definedName name="_20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4"}</definedName>
    <definedName name="_20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4"}</definedName>
    <definedName name="_20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3"}</definedName>
    <definedName name="_20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3"}</definedName>
    <definedName name="_20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2"}</definedName>
    <definedName name="_20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2"}</definedName>
    <definedName name="_20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1"}</definedName>
    <definedName name="_20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1"}</definedName>
    <definedName name="_20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1"}</definedName>
    <definedName name="_20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1"}</definedName>
    <definedName name="_20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0"}</definedName>
    <definedName name="_20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0"}</definedName>
    <definedName name="_205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9"}</definedName>
    <definedName name="_205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9"}</definedName>
    <definedName name="_205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8"}</definedName>
    <definedName name="_205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8"}</definedName>
    <definedName name="_205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7"}</definedName>
    <definedName name="_205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7"}</definedName>
    <definedName name="_205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6"}</definedName>
    <definedName name="_205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6"}</definedName>
    <definedName name="_205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5"}</definedName>
    <definedName name="_205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5"}</definedName>
    <definedName name="_205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4"}</definedName>
    <definedName name="_205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4"}</definedName>
    <definedName name="_205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3"}</definedName>
    <definedName name="_205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3"}</definedName>
    <definedName name="_205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2"}</definedName>
    <definedName name="_205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2"}</definedName>
    <definedName name="_20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0"}</definedName>
    <definedName name="_20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40"}</definedName>
    <definedName name="_206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1"}</definedName>
    <definedName name="_206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1"}</definedName>
    <definedName name="_206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0"}</definedName>
    <definedName name="_206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0"}</definedName>
    <definedName name="_206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9"}</definedName>
    <definedName name="_206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9"}</definedName>
    <definedName name="_206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8"}</definedName>
    <definedName name="_206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8"}</definedName>
    <definedName name="_206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7"}</definedName>
    <definedName name="_206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7"}</definedName>
    <definedName name="_206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6"}</definedName>
    <definedName name="_206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6"}</definedName>
    <definedName name="_206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5"}</definedName>
    <definedName name="_206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5"}</definedName>
    <definedName name="_206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4"}</definedName>
    <definedName name="_206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4"}</definedName>
    <definedName name="_206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3"}</definedName>
    <definedName name="_206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3"}</definedName>
    <definedName name="_206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2"}</definedName>
    <definedName name="_206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2"}</definedName>
    <definedName name="_20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9"}</definedName>
    <definedName name="_20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9"}</definedName>
    <definedName name="_207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1"}</definedName>
    <definedName name="_207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1"}</definedName>
    <definedName name="_207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0"}</definedName>
    <definedName name="_207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0"}</definedName>
    <definedName name="_207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9"}</definedName>
    <definedName name="_207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9"}</definedName>
    <definedName name="_207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8"}</definedName>
    <definedName name="_207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8"}</definedName>
    <definedName name="_207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7"}</definedName>
    <definedName name="_207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7"}</definedName>
    <definedName name="_207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6"}</definedName>
    <definedName name="_207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6"}</definedName>
    <definedName name="_207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5"}</definedName>
    <definedName name="_207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5"}</definedName>
    <definedName name="_207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4"}</definedName>
    <definedName name="_207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4"}</definedName>
    <definedName name="_207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3"}</definedName>
    <definedName name="_207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3"}</definedName>
    <definedName name="_207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2"}</definedName>
    <definedName name="_207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2"}</definedName>
    <definedName name="_20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8"}</definedName>
    <definedName name="_20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8"}</definedName>
    <definedName name="_208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1"}</definedName>
    <definedName name="_208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1"}</definedName>
    <definedName name="_208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0"}</definedName>
    <definedName name="_208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0"}</definedName>
    <definedName name="_208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9"}</definedName>
    <definedName name="_208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9"}</definedName>
    <definedName name="_208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8"}</definedName>
    <definedName name="_208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8"}</definedName>
    <definedName name="_208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7"}</definedName>
    <definedName name="_208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7"}</definedName>
    <definedName name="_208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6"}</definedName>
    <definedName name="_208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6"}</definedName>
    <definedName name="_208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5"}</definedName>
    <definedName name="_208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5"}</definedName>
    <definedName name="_208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4"}</definedName>
    <definedName name="_208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4"}</definedName>
    <definedName name="_208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3"}</definedName>
    <definedName name="_208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3"}</definedName>
    <definedName name="_208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2"}</definedName>
    <definedName name="_208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2"}</definedName>
    <definedName name="_20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7"}</definedName>
    <definedName name="_20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7"}</definedName>
    <definedName name="_209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1"}</definedName>
    <definedName name="_209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1"}</definedName>
    <definedName name="_209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0"}</definedName>
    <definedName name="_209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0"}</definedName>
    <definedName name="_209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9"}</definedName>
    <definedName name="_209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9"}</definedName>
    <definedName name="_209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8"}</definedName>
    <definedName name="_209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8"}</definedName>
    <definedName name="_209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7"}</definedName>
    <definedName name="_209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7"}</definedName>
    <definedName name="_209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6"}</definedName>
    <definedName name="_209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6"}</definedName>
    <definedName name="_209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5"}</definedName>
    <definedName name="_209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5"}</definedName>
    <definedName name="_209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4"}</definedName>
    <definedName name="_209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4"}</definedName>
    <definedName name="_209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3"}</definedName>
    <definedName name="_209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3"}</definedName>
    <definedName name="_209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2"}</definedName>
    <definedName name="_209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2"}</definedName>
    <definedName name="_21__123Graph_BCHART_3" hidden="1">#N/A</definedName>
    <definedName name="_21__123Graph_XCHART_5" hidden="1">'[24]Steel Comp.'!$W$8:$W$19</definedName>
    <definedName name="_21__123Graph_XCHART_6" hidden="1">'[22]Steel Comp.'!$W$8:$W$21</definedName>
    <definedName name="_21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4"}</definedName>
    <definedName name="_21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4"}</definedName>
    <definedName name="_21__FDSAUDITLINK___1" localSheetId="2" hidden="1">{"fdsup://IBCentral/FAT Viewer?action=UPDATE&amp;creator=factset&amp;DOC_NAME=fat:reuters_semi_source_window.fat&amp;display_string=Audit&amp;DYN_ARGS=TRUE&amp;VAR:ID1=OFIX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_1" hidden="1">{"fdsup://IBCentral/FAT Viewer?action=UPDATE&amp;creator=factset&amp;DOC_NAME=fat:reuters_semi_source_window.fat&amp;display_string=Audit&amp;DYN_ARGS=TRUE&amp;VAR:ID1=OFIX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_2" localSheetId="2" hidden="1">{"fdsup://IBCentral/FAT Viewer?action=UPDATE&amp;creator=factset&amp;DOC_NAME=fat:reuters_semi_source_window.fat&amp;display_string=Audit&amp;DYN_ARGS=TRUE&amp;VAR:ID1=OFIX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FDSAUDITLINK___2" hidden="1">{"fdsup://IBCentral/FAT Viewer?action=UPDATE&amp;creator=factset&amp;DOC_NAME=fat:reuters_semi_source_window.fat&amp;display_string=Audit&amp;DYN_ARGS=TRUE&amp;VAR:ID1=OFIX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6"}</definedName>
    <definedName name="_21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6"}</definedName>
    <definedName name="_210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1"}</definedName>
    <definedName name="_210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1"}</definedName>
    <definedName name="_210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0"}</definedName>
    <definedName name="_210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0"}</definedName>
    <definedName name="_210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9"}</definedName>
    <definedName name="_210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9"}</definedName>
    <definedName name="_210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8"}</definedName>
    <definedName name="_210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8"}</definedName>
    <definedName name="_210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7"}</definedName>
    <definedName name="_210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7"}</definedName>
    <definedName name="_210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6"}</definedName>
    <definedName name="_210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6"}</definedName>
    <definedName name="_210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5"}</definedName>
    <definedName name="_210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5"}</definedName>
    <definedName name="_210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4"}</definedName>
    <definedName name="_210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4"}</definedName>
    <definedName name="_210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3"}</definedName>
    <definedName name="_210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3"}</definedName>
    <definedName name="_210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2"}</definedName>
    <definedName name="_210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2"}</definedName>
    <definedName name="_21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5"}</definedName>
    <definedName name="_21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5"}</definedName>
    <definedName name="_211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1"}</definedName>
    <definedName name="_211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1"}</definedName>
    <definedName name="_211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0"}</definedName>
    <definedName name="_211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0"}</definedName>
    <definedName name="_211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9"}</definedName>
    <definedName name="_211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9"}</definedName>
    <definedName name="_211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8"}</definedName>
    <definedName name="_211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8"}</definedName>
    <definedName name="_211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7"}</definedName>
    <definedName name="_211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7"}</definedName>
    <definedName name="_211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6"}</definedName>
    <definedName name="_211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6"}</definedName>
    <definedName name="_211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5"}</definedName>
    <definedName name="_211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5"}</definedName>
    <definedName name="_211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4"}</definedName>
    <definedName name="_211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4"}</definedName>
    <definedName name="_211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3"}</definedName>
    <definedName name="_211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3"}</definedName>
    <definedName name="_211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2"}</definedName>
    <definedName name="_211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2"}</definedName>
    <definedName name="_21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4"}</definedName>
    <definedName name="_21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4"}</definedName>
    <definedName name="_212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1"}</definedName>
    <definedName name="_212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1"}</definedName>
    <definedName name="_212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0"}</definedName>
    <definedName name="_212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0"}</definedName>
    <definedName name="_212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9"}</definedName>
    <definedName name="_212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9"}</definedName>
    <definedName name="_212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8"}</definedName>
    <definedName name="_212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8"}</definedName>
    <definedName name="_212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7"}</definedName>
    <definedName name="_212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7"}</definedName>
    <definedName name="_212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6"}</definedName>
    <definedName name="_212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6"}</definedName>
    <definedName name="_212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5"}</definedName>
    <definedName name="_212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5"}</definedName>
    <definedName name="_212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4"}</definedName>
    <definedName name="_212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4"}</definedName>
    <definedName name="_212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3"}</definedName>
    <definedName name="_212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3"}</definedName>
    <definedName name="_212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2"}</definedName>
    <definedName name="_212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2"}</definedName>
    <definedName name="_21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3"}</definedName>
    <definedName name="_21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3"}</definedName>
    <definedName name="_213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1"}</definedName>
    <definedName name="_213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1"}</definedName>
    <definedName name="_213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0"}</definedName>
    <definedName name="_213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0"}</definedName>
    <definedName name="_213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9"}</definedName>
    <definedName name="_213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9"}</definedName>
    <definedName name="_213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8"}</definedName>
    <definedName name="_213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8"}</definedName>
    <definedName name="_213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7"}</definedName>
    <definedName name="_213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7"}</definedName>
    <definedName name="_213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6"}</definedName>
    <definedName name="_213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6"}</definedName>
    <definedName name="_213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5"}</definedName>
    <definedName name="_213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5"}</definedName>
    <definedName name="_213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4"}</definedName>
    <definedName name="_213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4"}</definedName>
    <definedName name="_213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3"}</definedName>
    <definedName name="_213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3"}</definedName>
    <definedName name="_213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2"}</definedName>
    <definedName name="_213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2"}</definedName>
    <definedName name="_21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2"}</definedName>
    <definedName name="_21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2"}</definedName>
    <definedName name="_214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1"}</definedName>
    <definedName name="_214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1"}</definedName>
    <definedName name="_214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0"}</definedName>
    <definedName name="_214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0"}</definedName>
    <definedName name="_214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9"}</definedName>
    <definedName name="_214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9"}</definedName>
    <definedName name="_214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8"}</definedName>
    <definedName name="_214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8"}</definedName>
    <definedName name="_214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7"}</definedName>
    <definedName name="_214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7"}</definedName>
    <definedName name="_214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6"}</definedName>
    <definedName name="_214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6"}</definedName>
    <definedName name="_214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5"}</definedName>
    <definedName name="_214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5"}</definedName>
    <definedName name="_21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4"}</definedName>
    <definedName name="_21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4"}</definedName>
    <definedName name="_21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3"}</definedName>
    <definedName name="_21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3"}</definedName>
    <definedName name="_21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2"}</definedName>
    <definedName name="_21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2"}</definedName>
    <definedName name="_21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1"}</definedName>
    <definedName name="_21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1"}</definedName>
    <definedName name="_21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1"}</definedName>
    <definedName name="_21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1"}</definedName>
    <definedName name="_21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0"}</definedName>
    <definedName name="_21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0"}</definedName>
    <definedName name="_215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9"}</definedName>
    <definedName name="_215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9"}</definedName>
    <definedName name="_215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8"}</definedName>
    <definedName name="_215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8"}</definedName>
    <definedName name="_215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7"}</definedName>
    <definedName name="_215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7"}</definedName>
    <definedName name="_215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6"}</definedName>
    <definedName name="_215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6"}</definedName>
    <definedName name="_215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5"}</definedName>
    <definedName name="_215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5"}</definedName>
    <definedName name="_215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4"}</definedName>
    <definedName name="_215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4"}</definedName>
    <definedName name="_215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3"}</definedName>
    <definedName name="_215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3"}</definedName>
    <definedName name="_215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2"}</definedName>
    <definedName name="_215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2"}</definedName>
    <definedName name="_21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0"}</definedName>
    <definedName name="_21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30"}</definedName>
    <definedName name="_216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1"}</definedName>
    <definedName name="_216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1"}</definedName>
    <definedName name="_216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0"}</definedName>
    <definedName name="_216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0"}</definedName>
    <definedName name="_216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9"}</definedName>
    <definedName name="_216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9"}</definedName>
    <definedName name="_216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8"}</definedName>
    <definedName name="_216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8"}</definedName>
    <definedName name="_216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7"}</definedName>
    <definedName name="_216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7"}</definedName>
    <definedName name="_216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6"}</definedName>
    <definedName name="_216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6"}</definedName>
    <definedName name="_216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5"}</definedName>
    <definedName name="_216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5"}</definedName>
    <definedName name="_216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4"}</definedName>
    <definedName name="_216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4"}</definedName>
    <definedName name="_216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3"}</definedName>
    <definedName name="_216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3"}</definedName>
    <definedName name="_216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2"}</definedName>
    <definedName name="_216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2"}</definedName>
    <definedName name="_21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9"}</definedName>
    <definedName name="_21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9"}</definedName>
    <definedName name="_217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1"}</definedName>
    <definedName name="_217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1"}</definedName>
    <definedName name="_217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0"}</definedName>
    <definedName name="_217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0"}</definedName>
    <definedName name="_217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9"}</definedName>
    <definedName name="_217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9"}</definedName>
    <definedName name="_217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8"}</definedName>
    <definedName name="_217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8"}</definedName>
    <definedName name="_217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7"}</definedName>
    <definedName name="_217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7"}</definedName>
    <definedName name="_217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6"}</definedName>
    <definedName name="_217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6"}</definedName>
    <definedName name="_217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5"}</definedName>
    <definedName name="_217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5"}</definedName>
    <definedName name="_217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4"}</definedName>
    <definedName name="_217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4"}</definedName>
    <definedName name="_217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3"}</definedName>
    <definedName name="_217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3"}</definedName>
    <definedName name="_217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2"}</definedName>
    <definedName name="_217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2"}</definedName>
    <definedName name="_21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8"}</definedName>
    <definedName name="_21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8"}</definedName>
    <definedName name="_218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1"}</definedName>
    <definedName name="_218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1"}</definedName>
    <definedName name="_218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0"}</definedName>
    <definedName name="_218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0"}</definedName>
    <definedName name="_218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9"}</definedName>
    <definedName name="_218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9"}</definedName>
    <definedName name="_218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8"}</definedName>
    <definedName name="_218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8"}</definedName>
    <definedName name="_218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7"}</definedName>
    <definedName name="_218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7"}</definedName>
    <definedName name="_218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6"}</definedName>
    <definedName name="_218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6"}</definedName>
    <definedName name="_218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5"}</definedName>
    <definedName name="_218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5"}</definedName>
    <definedName name="_218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4"}</definedName>
    <definedName name="_218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4"}</definedName>
    <definedName name="_218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3"}</definedName>
    <definedName name="_218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3"}</definedName>
    <definedName name="_218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2"}</definedName>
    <definedName name="_218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2"}</definedName>
    <definedName name="_21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7"}</definedName>
    <definedName name="_21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7"}</definedName>
    <definedName name="_219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1"}</definedName>
    <definedName name="_219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1"}</definedName>
    <definedName name="_219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0"}</definedName>
    <definedName name="_219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0"}</definedName>
    <definedName name="_219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9"}</definedName>
    <definedName name="_219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9"}</definedName>
    <definedName name="_219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8"}</definedName>
    <definedName name="_219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8"}</definedName>
    <definedName name="_219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7"}</definedName>
    <definedName name="_219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7"}</definedName>
    <definedName name="_219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6"}</definedName>
    <definedName name="_219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6"}</definedName>
    <definedName name="_219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5"}</definedName>
    <definedName name="_219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5"}</definedName>
    <definedName name="_219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4"}</definedName>
    <definedName name="_219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4"}</definedName>
    <definedName name="_219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3"}</definedName>
    <definedName name="_219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3"}</definedName>
    <definedName name="_219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2"}</definedName>
    <definedName name="_219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2"}</definedName>
    <definedName name="_22__123Graph_BCHART_5" hidden="1">#N/A</definedName>
    <definedName name="_22__123Graph_XCHART_6" hidden="1">'[24]Steel Comp.'!$W$8:$W$21</definedName>
    <definedName name="_22__123Graph_XCHART_8" hidden="1">'[27]Deal CF'!$H$8:$AE$8</definedName>
    <definedName name="_22__FDSAUDITLINK__" localSheetId="2" hidden="1">{"fdsup://Directions/FactSet Auditing Viewer?action=AUDIT_VALUE&amp;DB=129&amp;ID1=B288C9&amp;VALUEID=02256&amp;SDATE=201201&amp;PERIODTYPE=QTR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B288C9&amp;VALUEID=02256&amp;SDATE=201201&amp;PERIODTYPE=QTR_STD&amp;SCFT=3&amp;window=popup_no_bar&amp;width=385&amp;height=120&amp;START_MAXIMIZED=FALSE&amp;creator=factset&amp;display_string=Audit"}</definedName>
    <definedName name="_22__FDSAUDITLINK___1" localSheetId="2" hidden="1">{"fdsup://IBCentral/FAT Viewer?action=UPDATE&amp;creator=factset&amp;DOC_NAME=fat:reuters_semi_source_window.fat&amp;display_string=Audit&amp;DYN_ARGS=TRUE&amp;VAR:ID1=WMG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_1" hidden="1">{"fdsup://IBCentral/FAT Viewer?action=UPDATE&amp;creator=factset&amp;DOC_NAME=fat:reuters_semi_source_window.fat&amp;display_string=Audit&amp;DYN_ARGS=TRUE&amp;VAR:ID1=WMG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_2" localSheetId="2" hidden="1">{"fdsup://IBCentral/FAT Viewer?action=UPDATE&amp;creator=factset&amp;DOC_NAME=fat:reuters_semi_source_window.fat&amp;display_string=Audit&amp;DYN_ARGS=TRUE&amp;VAR:ID1=WMG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FDSAUDITLINK___2" hidden="1">{"fdsup://IBCentral/FAT Viewer?action=UPDATE&amp;creator=factset&amp;DOC_NAME=fat:reuters_semi_source_window.fat&amp;display_string=Audit&amp;DYN_ARGS=TRUE&amp;VAR:ID1=WMG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6"}</definedName>
    <definedName name="_22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6"}</definedName>
    <definedName name="_220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1"}</definedName>
    <definedName name="_220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1"}</definedName>
    <definedName name="_220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0"}</definedName>
    <definedName name="_220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0"}</definedName>
    <definedName name="_220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9"}</definedName>
    <definedName name="_220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9"}</definedName>
    <definedName name="_220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8"}</definedName>
    <definedName name="_220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8"}</definedName>
    <definedName name="_220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7"}</definedName>
    <definedName name="_220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7"}</definedName>
    <definedName name="_220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6"}</definedName>
    <definedName name="_220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6"}</definedName>
    <definedName name="_220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5"}</definedName>
    <definedName name="_220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5"}</definedName>
    <definedName name="_220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4"}</definedName>
    <definedName name="_220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4"}</definedName>
    <definedName name="_220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3"}</definedName>
    <definedName name="_220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3"}</definedName>
    <definedName name="_220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2"}</definedName>
    <definedName name="_220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2"}</definedName>
    <definedName name="_22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5"}</definedName>
    <definedName name="_22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5"}</definedName>
    <definedName name="_221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1"}</definedName>
    <definedName name="_221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1"}</definedName>
    <definedName name="_221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0"}</definedName>
    <definedName name="_221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0"}</definedName>
    <definedName name="_221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9"}</definedName>
    <definedName name="_221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9"}</definedName>
    <definedName name="_221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8"}</definedName>
    <definedName name="_221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8"}</definedName>
    <definedName name="_221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7"}</definedName>
    <definedName name="_221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7"}</definedName>
    <definedName name="_221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6"}</definedName>
    <definedName name="_221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6"}</definedName>
    <definedName name="_221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5"}</definedName>
    <definedName name="_221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5"}</definedName>
    <definedName name="_221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4"}</definedName>
    <definedName name="_221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4"}</definedName>
    <definedName name="_221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3"}</definedName>
    <definedName name="_221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3"}</definedName>
    <definedName name="_221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2"}</definedName>
    <definedName name="_221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2"}</definedName>
    <definedName name="_22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4"}</definedName>
    <definedName name="_22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4"}</definedName>
    <definedName name="_222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1"}</definedName>
    <definedName name="_222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1"}</definedName>
    <definedName name="_222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0"}</definedName>
    <definedName name="_222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0"}</definedName>
    <definedName name="_222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9"}</definedName>
    <definedName name="_222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9"}</definedName>
    <definedName name="_222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8"}</definedName>
    <definedName name="_222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8"}</definedName>
    <definedName name="_222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7"}</definedName>
    <definedName name="_222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7"}</definedName>
    <definedName name="_222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6"}</definedName>
    <definedName name="_222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6"}</definedName>
    <definedName name="_222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5"}</definedName>
    <definedName name="_222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5"}</definedName>
    <definedName name="_222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4"}</definedName>
    <definedName name="_222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4"}</definedName>
    <definedName name="_222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3"}</definedName>
    <definedName name="_222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3"}</definedName>
    <definedName name="_222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2"}</definedName>
    <definedName name="_222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2"}</definedName>
    <definedName name="_22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3"}</definedName>
    <definedName name="_22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3"}</definedName>
    <definedName name="_223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1"}</definedName>
    <definedName name="_223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1"}</definedName>
    <definedName name="_223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0"}</definedName>
    <definedName name="_223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0"}</definedName>
    <definedName name="_223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9"}</definedName>
    <definedName name="_223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9"}</definedName>
    <definedName name="_223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8"}</definedName>
    <definedName name="_223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8"}</definedName>
    <definedName name="_223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7"}</definedName>
    <definedName name="_223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7"}</definedName>
    <definedName name="_223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6"}</definedName>
    <definedName name="_223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6"}</definedName>
    <definedName name="_223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5"}</definedName>
    <definedName name="_223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5"}</definedName>
    <definedName name="_223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4"}</definedName>
    <definedName name="_223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4"}</definedName>
    <definedName name="_223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3"}</definedName>
    <definedName name="_223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3"}</definedName>
    <definedName name="_223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2"}</definedName>
    <definedName name="_223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2"}</definedName>
    <definedName name="_22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2"}</definedName>
    <definedName name="_22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2"}</definedName>
    <definedName name="_224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1"}</definedName>
    <definedName name="_224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1"}</definedName>
    <definedName name="_224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0"}</definedName>
    <definedName name="_224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0"}</definedName>
    <definedName name="_224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9"}</definedName>
    <definedName name="_224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9"}</definedName>
    <definedName name="_224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8"}</definedName>
    <definedName name="_224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8"}</definedName>
    <definedName name="_224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7"}</definedName>
    <definedName name="_224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7"}</definedName>
    <definedName name="_224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6"}</definedName>
    <definedName name="_224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6"}</definedName>
    <definedName name="_224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5"}</definedName>
    <definedName name="_224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5"}</definedName>
    <definedName name="_22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4"}</definedName>
    <definedName name="_22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4"}</definedName>
    <definedName name="_22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3"}</definedName>
    <definedName name="_22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3"}</definedName>
    <definedName name="_22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2"}</definedName>
    <definedName name="_22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2"}</definedName>
    <definedName name="_22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1"}</definedName>
    <definedName name="_22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1"}</definedName>
    <definedName name="_22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1"}</definedName>
    <definedName name="_22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1"}</definedName>
    <definedName name="_22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0"}</definedName>
    <definedName name="_22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0"}</definedName>
    <definedName name="_225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9"}</definedName>
    <definedName name="_225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9"}</definedName>
    <definedName name="_225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8"}</definedName>
    <definedName name="_225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8"}</definedName>
    <definedName name="_225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7"}</definedName>
    <definedName name="_225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7"}</definedName>
    <definedName name="_225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6"}</definedName>
    <definedName name="_225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6"}</definedName>
    <definedName name="_225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5"}</definedName>
    <definedName name="_225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5"}</definedName>
    <definedName name="_225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4"}</definedName>
    <definedName name="_225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4"}</definedName>
    <definedName name="_225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3"}</definedName>
    <definedName name="_225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3"}</definedName>
    <definedName name="_225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2"}</definedName>
    <definedName name="_225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2"}</definedName>
    <definedName name="_22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0"}</definedName>
    <definedName name="_22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20"}</definedName>
    <definedName name="_226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1"}</definedName>
    <definedName name="_226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1"}</definedName>
    <definedName name="_226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0"}</definedName>
    <definedName name="_226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0"}</definedName>
    <definedName name="_226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9"}</definedName>
    <definedName name="_226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9"}</definedName>
    <definedName name="_226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8"}</definedName>
    <definedName name="_226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8"}</definedName>
    <definedName name="_226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7"}</definedName>
    <definedName name="_226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7"}</definedName>
    <definedName name="_226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6"}</definedName>
    <definedName name="_226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6"}</definedName>
    <definedName name="_226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5"}</definedName>
    <definedName name="_226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5"}</definedName>
    <definedName name="_226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4"}</definedName>
    <definedName name="_226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4"}</definedName>
    <definedName name="_226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3"}</definedName>
    <definedName name="_226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3"}</definedName>
    <definedName name="_226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2"}</definedName>
    <definedName name="_226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2"}</definedName>
    <definedName name="_22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9"}</definedName>
    <definedName name="_22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9"}</definedName>
    <definedName name="_227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1"}</definedName>
    <definedName name="_227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1"}</definedName>
    <definedName name="_227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0"}</definedName>
    <definedName name="_227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0"}</definedName>
    <definedName name="_227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9"}</definedName>
    <definedName name="_227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9"}</definedName>
    <definedName name="_227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8"}</definedName>
    <definedName name="_227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8"}</definedName>
    <definedName name="_227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7"}</definedName>
    <definedName name="_227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7"}</definedName>
    <definedName name="_227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6"}</definedName>
    <definedName name="_227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6"}</definedName>
    <definedName name="_227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5"}</definedName>
    <definedName name="_227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5"}</definedName>
    <definedName name="_227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4"}</definedName>
    <definedName name="_227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4"}</definedName>
    <definedName name="_227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3"}</definedName>
    <definedName name="_227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3"}</definedName>
    <definedName name="_227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2"}</definedName>
    <definedName name="_227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2"}</definedName>
    <definedName name="_22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8"}</definedName>
    <definedName name="_22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8"}</definedName>
    <definedName name="_228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1"}</definedName>
    <definedName name="_228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1"}</definedName>
    <definedName name="_228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0"}</definedName>
    <definedName name="_228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0"}</definedName>
    <definedName name="_228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9"}</definedName>
    <definedName name="_228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9"}</definedName>
    <definedName name="_228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8"}</definedName>
    <definedName name="_228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8"}</definedName>
    <definedName name="_228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7"}</definedName>
    <definedName name="_228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7"}</definedName>
    <definedName name="_228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6"}</definedName>
    <definedName name="_228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6"}</definedName>
    <definedName name="_228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5"}</definedName>
    <definedName name="_228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5"}</definedName>
    <definedName name="_228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4"}</definedName>
    <definedName name="_228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4"}</definedName>
    <definedName name="_228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3"}</definedName>
    <definedName name="_228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3"}</definedName>
    <definedName name="_228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2"}</definedName>
    <definedName name="_228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2"}</definedName>
    <definedName name="_22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7"}</definedName>
    <definedName name="_22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7"}</definedName>
    <definedName name="_229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1"}</definedName>
    <definedName name="_229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1"}</definedName>
    <definedName name="_229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0"}</definedName>
    <definedName name="_229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0"}</definedName>
    <definedName name="_229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9"}</definedName>
    <definedName name="_229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9"}</definedName>
    <definedName name="_229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8"}</definedName>
    <definedName name="_229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8"}</definedName>
    <definedName name="_229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7"}</definedName>
    <definedName name="_229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7"}</definedName>
    <definedName name="_229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6"}</definedName>
    <definedName name="_229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6"}</definedName>
    <definedName name="_229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5"}</definedName>
    <definedName name="_229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5"}</definedName>
    <definedName name="_229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4"}</definedName>
    <definedName name="_229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4"}</definedName>
    <definedName name="_229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3"}</definedName>
    <definedName name="_229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3"}</definedName>
    <definedName name="_229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2"}</definedName>
    <definedName name="_229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2"}</definedName>
    <definedName name="_23__FDSAUDITLINK__" localSheetId="2" hidden="1">{"fdsup://Directions/FactSet Auditing Viewer?action=AUDIT_VALUE&amp;DB=129&amp;ID1=B288C9&amp;VALUEID=03261&amp;SDATE=201201&amp;PERIODTYPE=QTR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B288C9&amp;VALUEID=03261&amp;SDATE=201201&amp;PERIODTYPE=QTR_STD&amp;SCFT=3&amp;window=popup_no_bar&amp;width=385&amp;height=120&amp;START_MAXIMIZED=FALSE&amp;creator=factset&amp;display_string=Audit"}</definedName>
    <definedName name="_23__FDSAUDITLINK___1" localSheetId="2" hidden="1">{"fdsup://IBCentral/FAT Viewer?action=UPDATE&amp;creator=factset&amp;DOC_NAME=fat:reuters_qtrly_source_window.fat&amp;display_string=Audit&amp;DYN_ARGS=TRUE&amp;VAR:ID1=N6748L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_1" hidden="1">{"fdsup://IBCentral/FAT Viewer?action=UPDATE&amp;creator=factset&amp;DOC_NAME=fat:reuters_qtrly_source_window.fat&amp;display_string=Audit&amp;DYN_ARGS=TRUE&amp;VAR:ID1=N6748L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_2" localSheetId="2" hidden="1">{"fdsup://IBCentral/FAT Viewer?action=UPDATE&amp;creator=factset&amp;DOC_NAME=fat:reuters_qtrly_source_window.fat&amp;display_string=Audit&amp;DYN_ARGS=TRUE&amp;VAR:ID1=N6748L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_2" hidden="1">{"fdsup://IBCentral/FAT Viewer?action=UPDATE&amp;creator=factset&amp;DOC_NAME=fat:reuters_qtrly_source_window.fat&amp;display_string=Audit&amp;DYN_ARGS=TRUE&amp;VAR:ID1=N6748L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6"}</definedName>
    <definedName name="_23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6"}</definedName>
    <definedName name="_230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1"}</definedName>
    <definedName name="_230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1"}</definedName>
    <definedName name="_230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0"}</definedName>
    <definedName name="_230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0"}</definedName>
    <definedName name="_230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9"}</definedName>
    <definedName name="_230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9"}</definedName>
    <definedName name="_230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8"}</definedName>
    <definedName name="_230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8"}</definedName>
    <definedName name="_230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7"}</definedName>
    <definedName name="_230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7"}</definedName>
    <definedName name="_230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6"}</definedName>
    <definedName name="_230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6"}</definedName>
    <definedName name="_230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5"}</definedName>
    <definedName name="_230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5"}</definedName>
    <definedName name="_230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4"}</definedName>
    <definedName name="_230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4"}</definedName>
    <definedName name="_230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3"}</definedName>
    <definedName name="_230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3"}</definedName>
    <definedName name="_230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2"}</definedName>
    <definedName name="_230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2"}</definedName>
    <definedName name="_23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5"}</definedName>
    <definedName name="_23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5"}</definedName>
    <definedName name="_231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1"}</definedName>
    <definedName name="_231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1"}</definedName>
    <definedName name="_231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0"}</definedName>
    <definedName name="_231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0"}</definedName>
    <definedName name="_231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9"}</definedName>
    <definedName name="_231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9"}</definedName>
    <definedName name="_231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8"}</definedName>
    <definedName name="_231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8"}</definedName>
    <definedName name="_231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7"}</definedName>
    <definedName name="_231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7"}</definedName>
    <definedName name="_231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6"}</definedName>
    <definedName name="_231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6"}</definedName>
    <definedName name="_231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5"}</definedName>
    <definedName name="_231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5"}</definedName>
    <definedName name="_231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4"}</definedName>
    <definedName name="_231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4"}</definedName>
    <definedName name="_231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3"}</definedName>
    <definedName name="_231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3"}</definedName>
    <definedName name="_231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2"}</definedName>
    <definedName name="_231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2"}</definedName>
    <definedName name="_23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4"}</definedName>
    <definedName name="_23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4"}</definedName>
    <definedName name="_232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1"}</definedName>
    <definedName name="_232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1"}</definedName>
    <definedName name="_232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0"}</definedName>
    <definedName name="_232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0"}</definedName>
    <definedName name="_232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9"}</definedName>
    <definedName name="_232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9"}</definedName>
    <definedName name="_232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8"}</definedName>
    <definedName name="_232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8"}</definedName>
    <definedName name="_232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7"}</definedName>
    <definedName name="_232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7"}</definedName>
    <definedName name="_232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6"}</definedName>
    <definedName name="_232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6"}</definedName>
    <definedName name="_232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5"}</definedName>
    <definedName name="_232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5"}</definedName>
    <definedName name="_232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4"}</definedName>
    <definedName name="_232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4"}</definedName>
    <definedName name="_232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3"}</definedName>
    <definedName name="_232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3"}</definedName>
    <definedName name="_232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2"}</definedName>
    <definedName name="_232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2"}</definedName>
    <definedName name="_23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3"}</definedName>
    <definedName name="_23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3"}</definedName>
    <definedName name="_233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1"}</definedName>
    <definedName name="_233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1"}</definedName>
    <definedName name="_233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0"}</definedName>
    <definedName name="_233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0"}</definedName>
    <definedName name="_233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9"}</definedName>
    <definedName name="_233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9"}</definedName>
    <definedName name="_233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8"}</definedName>
    <definedName name="_233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8"}</definedName>
    <definedName name="_233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7"}</definedName>
    <definedName name="_233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7"}</definedName>
    <definedName name="_233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6"}</definedName>
    <definedName name="_233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6"}</definedName>
    <definedName name="_233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5"}</definedName>
    <definedName name="_233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5"}</definedName>
    <definedName name="_233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4"}</definedName>
    <definedName name="_233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4"}</definedName>
    <definedName name="_233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3"}</definedName>
    <definedName name="_233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3"}</definedName>
    <definedName name="_233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2"}</definedName>
    <definedName name="_233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2"}</definedName>
    <definedName name="_23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2"}</definedName>
    <definedName name="_23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2"}</definedName>
    <definedName name="_234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1"}</definedName>
    <definedName name="_234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1"}</definedName>
    <definedName name="_234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0"}</definedName>
    <definedName name="_234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0"}</definedName>
    <definedName name="_234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9"}</definedName>
    <definedName name="_234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9"}</definedName>
    <definedName name="_234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8"}</definedName>
    <definedName name="_234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8"}</definedName>
    <definedName name="_234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7"}</definedName>
    <definedName name="_234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7"}</definedName>
    <definedName name="_234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6"}</definedName>
    <definedName name="_234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6"}</definedName>
    <definedName name="_234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5"}</definedName>
    <definedName name="_234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5"}</definedName>
    <definedName name="_23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4"}</definedName>
    <definedName name="_23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4"}</definedName>
    <definedName name="_23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3"}</definedName>
    <definedName name="_23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3"}</definedName>
    <definedName name="_23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2"}</definedName>
    <definedName name="_23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2"}</definedName>
    <definedName name="_23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1"}</definedName>
    <definedName name="_23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1"}</definedName>
    <definedName name="_23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1"}</definedName>
    <definedName name="_23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1"}</definedName>
    <definedName name="_23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0"}</definedName>
    <definedName name="_23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0"}</definedName>
    <definedName name="_235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9"}</definedName>
    <definedName name="_235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9"}</definedName>
    <definedName name="_235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8"}</definedName>
    <definedName name="_235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8"}</definedName>
    <definedName name="_235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7"}</definedName>
    <definedName name="_235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7"}</definedName>
    <definedName name="_235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6"}</definedName>
    <definedName name="_235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6"}</definedName>
    <definedName name="_235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5"}</definedName>
    <definedName name="_235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5"}</definedName>
    <definedName name="_235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4"}</definedName>
    <definedName name="_235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4"}</definedName>
    <definedName name="_235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3"}</definedName>
    <definedName name="_235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3"}</definedName>
    <definedName name="_235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2"}</definedName>
    <definedName name="_235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2"}</definedName>
    <definedName name="_23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0"}</definedName>
    <definedName name="_23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10"}</definedName>
    <definedName name="_236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1"}</definedName>
    <definedName name="_236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1"}</definedName>
    <definedName name="_236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0"}</definedName>
    <definedName name="_236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0"}</definedName>
    <definedName name="_236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9"}</definedName>
    <definedName name="_236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9"}</definedName>
    <definedName name="_236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8"}</definedName>
    <definedName name="_236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8"}</definedName>
    <definedName name="_236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7"}</definedName>
    <definedName name="_236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7"}</definedName>
    <definedName name="_236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6"}</definedName>
    <definedName name="_236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6"}</definedName>
    <definedName name="_236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5"}</definedName>
    <definedName name="_236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5"}</definedName>
    <definedName name="_236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4"}</definedName>
    <definedName name="_236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4"}</definedName>
    <definedName name="_236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3"}</definedName>
    <definedName name="_236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3"}</definedName>
    <definedName name="_236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2"}</definedName>
    <definedName name="_236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2"}</definedName>
    <definedName name="_23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9"}</definedName>
    <definedName name="_23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9"}</definedName>
    <definedName name="_237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1"}</definedName>
    <definedName name="_237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1"}</definedName>
    <definedName name="_237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0"}</definedName>
    <definedName name="_237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0"}</definedName>
    <definedName name="_237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9"}</definedName>
    <definedName name="_237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9"}</definedName>
    <definedName name="_237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8"}</definedName>
    <definedName name="_237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8"}</definedName>
    <definedName name="_237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7"}</definedName>
    <definedName name="_237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7"}</definedName>
    <definedName name="_237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6"}</definedName>
    <definedName name="_237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6"}</definedName>
    <definedName name="_237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5"}</definedName>
    <definedName name="_237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5"}</definedName>
    <definedName name="_237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4"}</definedName>
    <definedName name="_237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4"}</definedName>
    <definedName name="_237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3"}</definedName>
    <definedName name="_237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3"}</definedName>
    <definedName name="_237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2"}</definedName>
    <definedName name="_237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2"}</definedName>
    <definedName name="_23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8"}</definedName>
    <definedName name="_23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8"}</definedName>
    <definedName name="_238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1"}</definedName>
    <definedName name="_238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1"}</definedName>
    <definedName name="_238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0"}</definedName>
    <definedName name="_238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0"}</definedName>
    <definedName name="_238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9"}</definedName>
    <definedName name="_238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9"}</definedName>
    <definedName name="_238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8"}</definedName>
    <definedName name="_238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8"}</definedName>
    <definedName name="_238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7"}</definedName>
    <definedName name="_238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7"}</definedName>
    <definedName name="_238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6"}</definedName>
    <definedName name="_238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6"}</definedName>
    <definedName name="_238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5"}</definedName>
    <definedName name="_238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5"}</definedName>
    <definedName name="_238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4"}</definedName>
    <definedName name="_238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4"}</definedName>
    <definedName name="_238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3"}</definedName>
    <definedName name="_238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3"}</definedName>
    <definedName name="_238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2"}</definedName>
    <definedName name="_238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2"}</definedName>
    <definedName name="_23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7"}</definedName>
    <definedName name="_23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7"}</definedName>
    <definedName name="_239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1"}</definedName>
    <definedName name="_239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1"}</definedName>
    <definedName name="_239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0"}</definedName>
    <definedName name="_239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0"}</definedName>
    <definedName name="_239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9"}</definedName>
    <definedName name="_239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9"}</definedName>
    <definedName name="_239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8"}</definedName>
    <definedName name="_239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8"}</definedName>
    <definedName name="_239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7"}</definedName>
    <definedName name="_239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7"}</definedName>
    <definedName name="_239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6"}</definedName>
    <definedName name="_239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6"}</definedName>
    <definedName name="_239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5"}</definedName>
    <definedName name="_239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5"}</definedName>
    <definedName name="_239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4"}</definedName>
    <definedName name="_239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4"}</definedName>
    <definedName name="_239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3"}</definedName>
    <definedName name="_239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3"}</definedName>
    <definedName name="_239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2"}</definedName>
    <definedName name="_239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2"}</definedName>
    <definedName name="_24__123Graph_DCHART_1" hidden="1">#N/A</definedName>
    <definedName name="_24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"}</definedName>
    <definedName name="_24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"}</definedName>
    <definedName name="_24__FDSAUDITLINK___1" localSheetId="2" hidden="1">{"fdsup://IBCentral/FAT Viewer?action=UPDATE&amp;creator=factset&amp;DOC_NAME=fat:reuters_qtrly_source_window.fat&amp;display_string=Audit&amp;DYN_ARGS=TRUE&amp;VAR:ID1=98235T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_1" hidden="1">{"fdsup://IBCentral/FAT Viewer?action=UPDATE&amp;creator=factset&amp;DOC_NAME=fat:reuters_qtrly_source_window.fat&amp;display_string=Audit&amp;DYN_ARGS=TRUE&amp;VAR:ID1=98235T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_2" localSheetId="2" hidden="1">{"fdsup://IBCentral/FAT Viewer?action=UPDATE&amp;creator=factset&amp;DOC_NAME=fat:reuters_qtrly_source_window.fat&amp;display_string=Audit&amp;DYN_ARGS=TRUE&amp;VAR:ID1=98235T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_2" hidden="1">{"fdsup://IBCentral/FAT Viewer?action=UPDATE&amp;creator=factset&amp;DOC_NAME=fat:reuters_qtrly_source_window.fat&amp;display_string=Audit&amp;DYN_ARGS=TRUE&amp;VAR:ID1=98235T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0_0Cwvu.GREY_A" hidden="1">[30]TargIS!#REF!</definedName>
    <definedName name="_24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6"}</definedName>
    <definedName name="_24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6"}</definedName>
    <definedName name="_240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1"}</definedName>
    <definedName name="_240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1"}</definedName>
    <definedName name="_240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0"}</definedName>
    <definedName name="_240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0"}</definedName>
    <definedName name="_240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9"}</definedName>
    <definedName name="_240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9"}</definedName>
    <definedName name="_240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8"}</definedName>
    <definedName name="_240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8"}</definedName>
    <definedName name="_240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7"}</definedName>
    <definedName name="_240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7"}</definedName>
    <definedName name="_240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6"}</definedName>
    <definedName name="_240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6"}</definedName>
    <definedName name="_240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5"}</definedName>
    <definedName name="_240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5"}</definedName>
    <definedName name="_240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4"}</definedName>
    <definedName name="_240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4"}</definedName>
    <definedName name="_240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3"}</definedName>
    <definedName name="_240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3"}</definedName>
    <definedName name="_240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2"}</definedName>
    <definedName name="_240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2"}</definedName>
    <definedName name="_24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5"}</definedName>
    <definedName name="_24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5"}</definedName>
    <definedName name="_241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1"}</definedName>
    <definedName name="_241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1"}</definedName>
    <definedName name="_241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0"}</definedName>
    <definedName name="_241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0"}</definedName>
    <definedName name="_241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9"}</definedName>
    <definedName name="_241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9"}</definedName>
    <definedName name="_241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8"}</definedName>
    <definedName name="_241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8"}</definedName>
    <definedName name="_241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7"}</definedName>
    <definedName name="_241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7"}</definedName>
    <definedName name="_241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6"}</definedName>
    <definedName name="_241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6"}</definedName>
    <definedName name="_241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5"}</definedName>
    <definedName name="_241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5"}</definedName>
    <definedName name="_241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4"}</definedName>
    <definedName name="_241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4"}</definedName>
    <definedName name="_241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3"}</definedName>
    <definedName name="_241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3"}</definedName>
    <definedName name="_241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2"}</definedName>
    <definedName name="_241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2"}</definedName>
    <definedName name="_2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4"}</definedName>
    <definedName name="_2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4"}</definedName>
    <definedName name="_242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1"}</definedName>
    <definedName name="_242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1"}</definedName>
    <definedName name="_242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0"}</definedName>
    <definedName name="_242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0"}</definedName>
    <definedName name="_242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9"}</definedName>
    <definedName name="_242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9"}</definedName>
    <definedName name="_242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8"}</definedName>
    <definedName name="_242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8"}</definedName>
    <definedName name="_242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7"}</definedName>
    <definedName name="_242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7"}</definedName>
    <definedName name="_242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6"}</definedName>
    <definedName name="_242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6"}</definedName>
    <definedName name="_242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5"}</definedName>
    <definedName name="_242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5"}</definedName>
    <definedName name="_242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4"}</definedName>
    <definedName name="_242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4"}</definedName>
    <definedName name="_242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3"}</definedName>
    <definedName name="_242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3"}</definedName>
    <definedName name="_242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2"}</definedName>
    <definedName name="_242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2"}</definedName>
    <definedName name="_2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3"}</definedName>
    <definedName name="_2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3"}</definedName>
    <definedName name="_243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1"}</definedName>
    <definedName name="_243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1"}</definedName>
    <definedName name="_243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0"}</definedName>
    <definedName name="_243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0"}</definedName>
    <definedName name="_243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9"}</definedName>
    <definedName name="_243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9"}</definedName>
    <definedName name="_243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8"}</definedName>
    <definedName name="_243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8"}</definedName>
    <definedName name="_243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7"}</definedName>
    <definedName name="_243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7"}</definedName>
    <definedName name="_243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6"}</definedName>
    <definedName name="_243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6"}</definedName>
    <definedName name="_243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5"}</definedName>
    <definedName name="_243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5"}</definedName>
    <definedName name="_243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4"}</definedName>
    <definedName name="_243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4"}</definedName>
    <definedName name="_243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3"}</definedName>
    <definedName name="_243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3"}</definedName>
    <definedName name="_243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2"}</definedName>
    <definedName name="_243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2"}</definedName>
    <definedName name="_2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2"}</definedName>
    <definedName name="_2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2"}</definedName>
    <definedName name="_244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1"}</definedName>
    <definedName name="_244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1"}</definedName>
    <definedName name="_244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0"}</definedName>
    <definedName name="_244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0"}</definedName>
    <definedName name="_244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9"}</definedName>
    <definedName name="_244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9"}</definedName>
    <definedName name="_244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8"}</definedName>
    <definedName name="_244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8"}</definedName>
    <definedName name="_244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7"}</definedName>
    <definedName name="_244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7"}</definedName>
    <definedName name="_244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6"}</definedName>
    <definedName name="_244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6"}</definedName>
    <definedName name="_244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5"}</definedName>
    <definedName name="_244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5"}</definedName>
    <definedName name="_24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4"}</definedName>
    <definedName name="_24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4"}</definedName>
    <definedName name="_24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3"}</definedName>
    <definedName name="_24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3"}</definedName>
    <definedName name="_24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2"}</definedName>
    <definedName name="_24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2"}</definedName>
    <definedName name="_2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1"}</definedName>
    <definedName name="_2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1"}</definedName>
    <definedName name="_24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1"}</definedName>
    <definedName name="_24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1"}</definedName>
    <definedName name="_24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0"}</definedName>
    <definedName name="_24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0"}</definedName>
    <definedName name="_245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9"}</definedName>
    <definedName name="_245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9"}</definedName>
    <definedName name="_245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8"}</definedName>
    <definedName name="_245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8"}</definedName>
    <definedName name="_245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7"}</definedName>
    <definedName name="_245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7"}</definedName>
    <definedName name="_245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6"}</definedName>
    <definedName name="_245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6"}</definedName>
    <definedName name="_245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5"}</definedName>
    <definedName name="_245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5"}</definedName>
    <definedName name="_245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4"}</definedName>
    <definedName name="_245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4"}</definedName>
    <definedName name="_245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3"}</definedName>
    <definedName name="_245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3"}</definedName>
    <definedName name="_245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2"}</definedName>
    <definedName name="_245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2"}</definedName>
    <definedName name="_2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0"}</definedName>
    <definedName name="_2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200"}</definedName>
    <definedName name="_246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1"}</definedName>
    <definedName name="_246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1"}</definedName>
    <definedName name="_246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0"}</definedName>
    <definedName name="_246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0"}</definedName>
    <definedName name="_246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9"}</definedName>
    <definedName name="_246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9"}</definedName>
    <definedName name="_246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8"}</definedName>
    <definedName name="_246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8"}</definedName>
    <definedName name="_246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7"}</definedName>
    <definedName name="_246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7"}</definedName>
    <definedName name="_246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6"}</definedName>
    <definedName name="_246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6"}</definedName>
    <definedName name="_246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5"}</definedName>
    <definedName name="_246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5"}</definedName>
    <definedName name="_246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4"}</definedName>
    <definedName name="_246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4"}</definedName>
    <definedName name="_246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3"}</definedName>
    <definedName name="_246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3"}</definedName>
    <definedName name="_246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2"}</definedName>
    <definedName name="_246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2"}</definedName>
    <definedName name="_24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9"}</definedName>
    <definedName name="_24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9"}</definedName>
    <definedName name="_247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1"}</definedName>
    <definedName name="_247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1"}</definedName>
    <definedName name="_247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0"}</definedName>
    <definedName name="_247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0"}</definedName>
    <definedName name="_247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9"}</definedName>
    <definedName name="_247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9"}</definedName>
    <definedName name="_247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8"}</definedName>
    <definedName name="_247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8"}</definedName>
    <definedName name="_247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7"}</definedName>
    <definedName name="_247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7"}</definedName>
    <definedName name="_247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6"}</definedName>
    <definedName name="_247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6"}</definedName>
    <definedName name="_247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5"}</definedName>
    <definedName name="_247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5"}</definedName>
    <definedName name="_247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4"}</definedName>
    <definedName name="_247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4"}</definedName>
    <definedName name="_247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3"}</definedName>
    <definedName name="_247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3"}</definedName>
    <definedName name="_247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2"}</definedName>
    <definedName name="_247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2"}</definedName>
    <definedName name="_24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8"}</definedName>
    <definedName name="_24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8"}</definedName>
    <definedName name="_248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1"}</definedName>
    <definedName name="_248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1"}</definedName>
    <definedName name="_248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0"}</definedName>
    <definedName name="_248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0"}</definedName>
    <definedName name="_248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9"}</definedName>
    <definedName name="_248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9"}</definedName>
    <definedName name="_248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8"}</definedName>
    <definedName name="_248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8"}</definedName>
    <definedName name="_248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7"}</definedName>
    <definedName name="_248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7"}</definedName>
    <definedName name="_248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6"}</definedName>
    <definedName name="_248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6"}</definedName>
    <definedName name="_248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5"}</definedName>
    <definedName name="_248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5"}</definedName>
    <definedName name="_248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4"}</definedName>
    <definedName name="_248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4"}</definedName>
    <definedName name="_248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3"}</definedName>
    <definedName name="_248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3"}</definedName>
    <definedName name="_248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2"}</definedName>
    <definedName name="_248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2"}</definedName>
    <definedName name="_24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7"}</definedName>
    <definedName name="_24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7"}</definedName>
    <definedName name="_249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1"}</definedName>
    <definedName name="_249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1"}</definedName>
    <definedName name="_249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0"}</definedName>
    <definedName name="_249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0"}</definedName>
    <definedName name="_249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9"}</definedName>
    <definedName name="_249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9"}</definedName>
    <definedName name="_249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8"}</definedName>
    <definedName name="_249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8"}</definedName>
    <definedName name="_249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7"}</definedName>
    <definedName name="_249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7"}</definedName>
    <definedName name="_249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6"}</definedName>
    <definedName name="_249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6"}</definedName>
    <definedName name="_249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5"}</definedName>
    <definedName name="_249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5"}</definedName>
    <definedName name="_249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4"}</definedName>
    <definedName name="_249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4"}</definedName>
    <definedName name="_249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3"}</definedName>
    <definedName name="_249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3"}</definedName>
    <definedName name="_249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2"}</definedName>
    <definedName name="_249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2"}</definedName>
    <definedName name="_25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8"}</definedName>
    <definedName name="_25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8"}</definedName>
    <definedName name="_25__FDSAUDITLINK___1" localSheetId="2" hidden="1">{"fdsup://IBCentral/FAT Viewer?action=UPDATE&amp;creator=factset&amp;DOC_NAME=fat:reuters_qtrly_source_window.fat&amp;display_string=Audit&amp;DYN_ARGS=TRUE&amp;VAR:ID1=B2QKY0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_1" hidden="1">{"fdsup://IBCentral/FAT Viewer?action=UPDATE&amp;creator=factset&amp;DOC_NAME=fat:reuters_qtrly_source_window.fat&amp;display_string=Audit&amp;DYN_ARGS=TRUE&amp;VAR:ID1=B2QKY0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_2" localSheetId="2" hidden="1">{"fdsup://IBCentral/FAT Viewer?action=UPDATE&amp;creator=factset&amp;DOC_NAME=fat:reuters_qtrly_source_window.fat&amp;display_string=Audit&amp;DYN_ARGS=TRUE&amp;VAR:ID1=B2QKY0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_2" hidden="1">{"fdsup://IBCentral/FAT Viewer?action=UPDATE&amp;creator=factset&amp;DOC_NAME=fat:reuters_qtrly_source_window.fat&amp;display_string=Audit&amp;DYN_ARGS=TRUE&amp;VAR:ID1=B2QKY0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0_0Cwvu.GREY_A" hidden="1">[31]TargIS!#REF!</definedName>
    <definedName name="_25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6"}</definedName>
    <definedName name="_25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6"}</definedName>
    <definedName name="_250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1"}</definedName>
    <definedName name="_250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1"}</definedName>
    <definedName name="_250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0"}</definedName>
    <definedName name="_250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0"}</definedName>
    <definedName name="_250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9"}</definedName>
    <definedName name="_250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9"}</definedName>
    <definedName name="_250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8"}</definedName>
    <definedName name="_250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8"}</definedName>
    <definedName name="_250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7"}</definedName>
    <definedName name="_250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7"}</definedName>
    <definedName name="_250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6"}</definedName>
    <definedName name="_250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6"}</definedName>
    <definedName name="_250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5"}</definedName>
    <definedName name="_250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5"}</definedName>
    <definedName name="_250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4"}</definedName>
    <definedName name="_250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4"}</definedName>
    <definedName name="_250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3"}</definedName>
    <definedName name="_250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3"}</definedName>
    <definedName name="_250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2"}</definedName>
    <definedName name="_250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2"}</definedName>
    <definedName name="_25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5"}</definedName>
    <definedName name="_25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5"}</definedName>
    <definedName name="_251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1"}</definedName>
    <definedName name="_251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1"}</definedName>
    <definedName name="_251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0"}</definedName>
    <definedName name="_251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0"}</definedName>
    <definedName name="_251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9"}</definedName>
    <definedName name="_251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9"}</definedName>
    <definedName name="_251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8"}</definedName>
    <definedName name="_251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8"}</definedName>
    <definedName name="_251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7"}</definedName>
    <definedName name="_251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7"}</definedName>
    <definedName name="_251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6"}</definedName>
    <definedName name="_251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6"}</definedName>
    <definedName name="_251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5"}</definedName>
    <definedName name="_251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5"}</definedName>
    <definedName name="_251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4"}</definedName>
    <definedName name="_251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4"}</definedName>
    <definedName name="_251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3"}</definedName>
    <definedName name="_251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3"}</definedName>
    <definedName name="_251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2"}</definedName>
    <definedName name="_251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2"}</definedName>
    <definedName name="_25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4"}</definedName>
    <definedName name="_25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4"}</definedName>
    <definedName name="_252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1"}</definedName>
    <definedName name="_252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1"}</definedName>
    <definedName name="_252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0"}</definedName>
    <definedName name="_252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0"}</definedName>
    <definedName name="_252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9"}</definedName>
    <definedName name="_252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9"}</definedName>
    <definedName name="_252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8"}</definedName>
    <definedName name="_252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8"}</definedName>
    <definedName name="_252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7"}</definedName>
    <definedName name="_252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7"}</definedName>
    <definedName name="_252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6"}</definedName>
    <definedName name="_252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6"}</definedName>
    <definedName name="_252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5"}</definedName>
    <definedName name="_252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5"}</definedName>
    <definedName name="_252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4"}</definedName>
    <definedName name="_252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4"}</definedName>
    <definedName name="_252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3"}</definedName>
    <definedName name="_252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3"}</definedName>
    <definedName name="_252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2"}</definedName>
    <definedName name="_252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2"}</definedName>
    <definedName name="_25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3"}</definedName>
    <definedName name="_25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3"}</definedName>
    <definedName name="_253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1"}</definedName>
    <definedName name="_253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1"}</definedName>
    <definedName name="_253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0"}</definedName>
    <definedName name="_253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0"}</definedName>
    <definedName name="_253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9"}</definedName>
    <definedName name="_253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9"}</definedName>
    <definedName name="_253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8"}</definedName>
    <definedName name="_253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8"}</definedName>
    <definedName name="_253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7"}</definedName>
    <definedName name="_253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7"}</definedName>
    <definedName name="_253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6"}</definedName>
    <definedName name="_253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6"}</definedName>
    <definedName name="_253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5"}</definedName>
    <definedName name="_253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5"}</definedName>
    <definedName name="_253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4"}</definedName>
    <definedName name="_253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4"}</definedName>
    <definedName name="_253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3"}</definedName>
    <definedName name="_253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3"}</definedName>
    <definedName name="_253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2"}</definedName>
    <definedName name="_253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2"}</definedName>
    <definedName name="_25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2"}</definedName>
    <definedName name="_25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2"}</definedName>
    <definedName name="_254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1"}</definedName>
    <definedName name="_254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1"}</definedName>
    <definedName name="_254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0"}</definedName>
    <definedName name="_254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0"}</definedName>
    <definedName name="_254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9"}</definedName>
    <definedName name="_254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9"}</definedName>
    <definedName name="_254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8"}</definedName>
    <definedName name="_254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8"}</definedName>
    <definedName name="_254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7"}</definedName>
    <definedName name="_254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7"}</definedName>
    <definedName name="_254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6"}</definedName>
    <definedName name="_254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6"}</definedName>
    <definedName name="_254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5"}</definedName>
    <definedName name="_254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5"}</definedName>
    <definedName name="_25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4"}</definedName>
    <definedName name="_25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4"}</definedName>
    <definedName name="_25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3"}</definedName>
    <definedName name="_25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3"}</definedName>
    <definedName name="_25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2"}</definedName>
    <definedName name="_25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2"}</definedName>
    <definedName name="_25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1"}</definedName>
    <definedName name="_25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1"}</definedName>
    <definedName name="_25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1"}</definedName>
    <definedName name="_25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1"}</definedName>
    <definedName name="_25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0"}</definedName>
    <definedName name="_25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0"}</definedName>
    <definedName name="_255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9"}</definedName>
    <definedName name="_255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9"}</definedName>
    <definedName name="_255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8"}</definedName>
    <definedName name="_255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8"}</definedName>
    <definedName name="_255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7"}</definedName>
    <definedName name="_255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7"}</definedName>
    <definedName name="_255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6"}</definedName>
    <definedName name="_255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6"}</definedName>
    <definedName name="_255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5"}</definedName>
    <definedName name="_255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5"}</definedName>
    <definedName name="_255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4"}</definedName>
    <definedName name="_255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4"}</definedName>
    <definedName name="_255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3"}</definedName>
    <definedName name="_255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3"}</definedName>
    <definedName name="_255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2"}</definedName>
    <definedName name="_255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2"}</definedName>
    <definedName name="_25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0"}</definedName>
    <definedName name="_25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90"}</definedName>
    <definedName name="_256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1"}</definedName>
    <definedName name="_256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1"}</definedName>
    <definedName name="_256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0"}</definedName>
    <definedName name="_256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0"}</definedName>
    <definedName name="_256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9"}</definedName>
    <definedName name="_256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9"}</definedName>
    <definedName name="_256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8"}</definedName>
    <definedName name="_256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8"}</definedName>
    <definedName name="_256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7"}</definedName>
    <definedName name="_256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7"}</definedName>
    <definedName name="_256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6"}</definedName>
    <definedName name="_256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6"}</definedName>
    <definedName name="_256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5"}</definedName>
    <definedName name="_256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5"}</definedName>
    <definedName name="_256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4"}</definedName>
    <definedName name="_256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4"}</definedName>
    <definedName name="_256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3"}</definedName>
    <definedName name="_256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3"}</definedName>
    <definedName name="_256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2"}</definedName>
    <definedName name="_256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2"}</definedName>
    <definedName name="_25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9"}</definedName>
    <definedName name="_25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9"}</definedName>
    <definedName name="_257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1"}</definedName>
    <definedName name="_257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1"}</definedName>
    <definedName name="_257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0"}</definedName>
    <definedName name="_257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0"}</definedName>
    <definedName name="_257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9"}</definedName>
    <definedName name="_257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9"}</definedName>
    <definedName name="_257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8"}</definedName>
    <definedName name="_257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8"}</definedName>
    <definedName name="_257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7"}</definedName>
    <definedName name="_257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7"}</definedName>
    <definedName name="_257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6"}</definedName>
    <definedName name="_257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6"}</definedName>
    <definedName name="_257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5"}</definedName>
    <definedName name="_257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5"}</definedName>
    <definedName name="_257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4"}</definedName>
    <definedName name="_257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4"}</definedName>
    <definedName name="_257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3"}</definedName>
    <definedName name="_257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3"}</definedName>
    <definedName name="_257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2"}</definedName>
    <definedName name="_257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2"}</definedName>
    <definedName name="_25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8"}</definedName>
    <definedName name="_25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8"}</definedName>
    <definedName name="_258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1"}</definedName>
    <definedName name="_258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1"}</definedName>
    <definedName name="_258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0"}</definedName>
    <definedName name="_258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0"}</definedName>
    <definedName name="_258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9"}</definedName>
    <definedName name="_258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9"}</definedName>
    <definedName name="_258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8"}</definedName>
    <definedName name="_258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8"}</definedName>
    <definedName name="_258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7"}</definedName>
    <definedName name="_258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7"}</definedName>
    <definedName name="_258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6"}</definedName>
    <definedName name="_258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6"}</definedName>
    <definedName name="_258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5"}</definedName>
    <definedName name="_258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5"}</definedName>
    <definedName name="_258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4"}</definedName>
    <definedName name="_258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4"}</definedName>
    <definedName name="_258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3"}</definedName>
    <definedName name="_258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3"}</definedName>
    <definedName name="_258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2"}</definedName>
    <definedName name="_258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2"}</definedName>
    <definedName name="_25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7"}</definedName>
    <definedName name="_25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7"}</definedName>
    <definedName name="_259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1"}</definedName>
    <definedName name="_259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1"}</definedName>
    <definedName name="_259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0"}</definedName>
    <definedName name="_259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0"}</definedName>
    <definedName name="_259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9"}</definedName>
    <definedName name="_259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9"}</definedName>
    <definedName name="_259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8"}</definedName>
    <definedName name="_259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8"}</definedName>
    <definedName name="_259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7"}</definedName>
    <definedName name="_259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7"}</definedName>
    <definedName name="_259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6"}</definedName>
    <definedName name="_259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6"}</definedName>
    <definedName name="_259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5"}</definedName>
    <definedName name="_259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5"}</definedName>
    <definedName name="_259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4"}</definedName>
    <definedName name="_259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4"}</definedName>
    <definedName name="_259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3"}</definedName>
    <definedName name="_259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3"}</definedName>
    <definedName name="_259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2"}</definedName>
    <definedName name="_259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2"}</definedName>
    <definedName name="_26__123Graph_LBL_ACHART_1" hidden="1">#N/A</definedName>
    <definedName name="_26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9"}</definedName>
    <definedName name="_26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9"}</definedName>
    <definedName name="_26__FDSAUDITLINK___1" localSheetId="2" hidden="1">{"fdsup://IBCentral/FAT Viewer?action=UPDATE&amp;creator=factset&amp;DOC_NAME=fat:reuters_qtrly_source_window.fat&amp;display_string=Audit&amp;DYN_ARGS=TRUE&amp;VAR:ID1=B1CC9H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_1" hidden="1">{"fdsup://IBCentral/FAT Viewer?action=UPDATE&amp;creator=factset&amp;DOC_NAME=fat:reuters_qtrly_source_window.fat&amp;display_string=Audit&amp;DYN_ARGS=TRUE&amp;VAR:ID1=B1CC9H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_2" localSheetId="2" hidden="1">{"fdsup://IBCentral/FAT Viewer?action=UPDATE&amp;creator=factset&amp;DOC_NAME=fat:reuters_qtrly_source_window.fat&amp;display_string=Audit&amp;DYN_ARGS=TRUE&amp;VAR:ID1=B1CC9H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_2" hidden="1">{"fdsup://IBCentral/FAT Viewer?action=UPDATE&amp;creator=factset&amp;DOC_NAME=fat:reuters_qtrly_source_window.fat&amp;display_string=Audit&amp;DYN_ARGS=TRUE&amp;VAR:ID1=B1CC9H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6"}</definedName>
    <definedName name="_26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6"}</definedName>
    <definedName name="_260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1"}</definedName>
    <definedName name="_260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1"}</definedName>
    <definedName name="_260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0"}</definedName>
    <definedName name="_260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0"}</definedName>
    <definedName name="_260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9"}</definedName>
    <definedName name="_260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9"}</definedName>
    <definedName name="_260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8"}</definedName>
    <definedName name="_260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8"}</definedName>
    <definedName name="_260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7"}</definedName>
    <definedName name="_260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7"}</definedName>
    <definedName name="_260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6"}</definedName>
    <definedName name="_260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6"}</definedName>
    <definedName name="_260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5"}</definedName>
    <definedName name="_260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5"}</definedName>
    <definedName name="_260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4"}</definedName>
    <definedName name="_260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4"}</definedName>
    <definedName name="_260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3"}</definedName>
    <definedName name="_260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3"}</definedName>
    <definedName name="_260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2"}</definedName>
    <definedName name="_260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2"}</definedName>
    <definedName name="_26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5"}</definedName>
    <definedName name="_26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5"}</definedName>
    <definedName name="_261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1"}</definedName>
    <definedName name="_261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1"}</definedName>
    <definedName name="_261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0"}</definedName>
    <definedName name="_261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0"}</definedName>
    <definedName name="_261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9"}</definedName>
    <definedName name="_261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9"}</definedName>
    <definedName name="_261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8"}</definedName>
    <definedName name="_261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8"}</definedName>
    <definedName name="_261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7"}</definedName>
    <definedName name="_261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7"}</definedName>
    <definedName name="_261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6"}</definedName>
    <definedName name="_261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6"}</definedName>
    <definedName name="_261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5"}</definedName>
    <definedName name="_261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5"}</definedName>
    <definedName name="_261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4"}</definedName>
    <definedName name="_261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4"}</definedName>
    <definedName name="_261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3"}</definedName>
    <definedName name="_261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3"}</definedName>
    <definedName name="_261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2"}</definedName>
    <definedName name="_261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2"}</definedName>
    <definedName name="_26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4"}</definedName>
    <definedName name="_26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4"}</definedName>
    <definedName name="_262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1"}</definedName>
    <definedName name="_262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1"}</definedName>
    <definedName name="_262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0"}</definedName>
    <definedName name="_262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0"}</definedName>
    <definedName name="_262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"}</definedName>
    <definedName name="_262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9"}</definedName>
    <definedName name="_262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"}</definedName>
    <definedName name="_262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8"}</definedName>
    <definedName name="_262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"}</definedName>
    <definedName name="_262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7"}</definedName>
    <definedName name="_262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"}</definedName>
    <definedName name="_262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6"}</definedName>
    <definedName name="_262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"}</definedName>
    <definedName name="_262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5"}</definedName>
    <definedName name="_262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"}</definedName>
    <definedName name="_262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4"}</definedName>
    <definedName name="_262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"}</definedName>
    <definedName name="_262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3"}</definedName>
    <definedName name="_262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"}</definedName>
    <definedName name="_262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2"}</definedName>
    <definedName name="_26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3"}</definedName>
    <definedName name="_26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3"}</definedName>
    <definedName name="_263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"}</definedName>
    <definedName name="_263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1"}</definedName>
    <definedName name="_263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"}</definedName>
    <definedName name="_263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0"}</definedName>
    <definedName name="_263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"}</definedName>
    <definedName name="_263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9"}</definedName>
    <definedName name="_263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"}</definedName>
    <definedName name="_263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8"}</definedName>
    <definedName name="_263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"}</definedName>
    <definedName name="_263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7"}</definedName>
    <definedName name="_263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"}</definedName>
    <definedName name="_263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6"}</definedName>
    <definedName name="_263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"}</definedName>
    <definedName name="_263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5"}</definedName>
    <definedName name="_263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"}</definedName>
    <definedName name="_263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4"}</definedName>
    <definedName name="_263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"}</definedName>
    <definedName name="_263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3"}</definedName>
    <definedName name="_263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"}</definedName>
    <definedName name="_263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2"}</definedName>
    <definedName name="_26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2"}</definedName>
    <definedName name="_26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2"}</definedName>
    <definedName name="_264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"}</definedName>
    <definedName name="_264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1"}</definedName>
    <definedName name="_264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"}</definedName>
    <definedName name="_264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0"}</definedName>
    <definedName name="_264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"}</definedName>
    <definedName name="_264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9"}</definedName>
    <definedName name="_264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"}</definedName>
    <definedName name="_264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8"}</definedName>
    <definedName name="_264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"}</definedName>
    <definedName name="_264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7"}</definedName>
    <definedName name="_264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"}</definedName>
    <definedName name="_264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6"}</definedName>
    <definedName name="_264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"}</definedName>
    <definedName name="_264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5"}</definedName>
    <definedName name="_26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"}</definedName>
    <definedName name="_26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4"}</definedName>
    <definedName name="_26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"}</definedName>
    <definedName name="_26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3"}</definedName>
    <definedName name="_26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"}</definedName>
    <definedName name="_26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2"}</definedName>
    <definedName name="_26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1"}</definedName>
    <definedName name="_26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1"}</definedName>
    <definedName name="_26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"}</definedName>
    <definedName name="_26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1"}</definedName>
    <definedName name="_26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"}</definedName>
    <definedName name="_26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0"}</definedName>
    <definedName name="_265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"}</definedName>
    <definedName name="_265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9"}</definedName>
    <definedName name="_265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"}</definedName>
    <definedName name="_265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8"}</definedName>
    <definedName name="_265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"}</definedName>
    <definedName name="_265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7"}</definedName>
    <definedName name="_265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"}</definedName>
    <definedName name="_265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6"}</definedName>
    <definedName name="_265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"}</definedName>
    <definedName name="_265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5"}</definedName>
    <definedName name="_265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"}</definedName>
    <definedName name="_265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4"}</definedName>
    <definedName name="_265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"}</definedName>
    <definedName name="_265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3"}</definedName>
    <definedName name="_265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"}</definedName>
    <definedName name="_265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2"}</definedName>
    <definedName name="_26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0"}</definedName>
    <definedName name="_26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80"}</definedName>
    <definedName name="_266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"}</definedName>
    <definedName name="_266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1"}</definedName>
    <definedName name="_266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"}</definedName>
    <definedName name="_266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0"}</definedName>
    <definedName name="_266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"}</definedName>
    <definedName name="_266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9"}</definedName>
    <definedName name="_266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"}</definedName>
    <definedName name="_266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8"}</definedName>
    <definedName name="_266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"}</definedName>
    <definedName name="_266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7"}</definedName>
    <definedName name="_266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"}</definedName>
    <definedName name="_266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6"}</definedName>
    <definedName name="_266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"}</definedName>
    <definedName name="_266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5"}</definedName>
    <definedName name="_266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"}</definedName>
    <definedName name="_266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4"}</definedName>
    <definedName name="_266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"}</definedName>
    <definedName name="_266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3"}</definedName>
    <definedName name="_266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"}</definedName>
    <definedName name="_266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2"}</definedName>
    <definedName name="_26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9"}</definedName>
    <definedName name="_26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9"}</definedName>
    <definedName name="_267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"}</definedName>
    <definedName name="_267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1"}</definedName>
    <definedName name="_267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"}</definedName>
    <definedName name="_267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0"}</definedName>
    <definedName name="_267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"}</definedName>
    <definedName name="_267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9"}</definedName>
    <definedName name="_267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"}</definedName>
    <definedName name="_267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8"}</definedName>
    <definedName name="_267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"}</definedName>
    <definedName name="_267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7"}</definedName>
    <definedName name="_267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"}</definedName>
    <definedName name="_267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6"}</definedName>
    <definedName name="_267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"}</definedName>
    <definedName name="_267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5"}</definedName>
    <definedName name="_267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"}</definedName>
    <definedName name="_267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4"}</definedName>
    <definedName name="_267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"}</definedName>
    <definedName name="_267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3"}</definedName>
    <definedName name="_267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"}</definedName>
    <definedName name="_267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2"}</definedName>
    <definedName name="_26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8"}</definedName>
    <definedName name="_26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8"}</definedName>
    <definedName name="_268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"}</definedName>
    <definedName name="_268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1"}</definedName>
    <definedName name="_268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"}</definedName>
    <definedName name="_268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0"}</definedName>
    <definedName name="_268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"}</definedName>
    <definedName name="_268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9"}</definedName>
    <definedName name="_268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"}</definedName>
    <definedName name="_268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8"}</definedName>
    <definedName name="_268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"}</definedName>
    <definedName name="_268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7"}</definedName>
    <definedName name="_268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"}</definedName>
    <definedName name="_268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6"}</definedName>
    <definedName name="_268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"}</definedName>
    <definedName name="_268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5"}</definedName>
    <definedName name="_268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"}</definedName>
    <definedName name="_268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4"}</definedName>
    <definedName name="_268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"}</definedName>
    <definedName name="_268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3"}</definedName>
    <definedName name="_268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"}</definedName>
    <definedName name="_268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2"}</definedName>
    <definedName name="_26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7"}</definedName>
    <definedName name="_26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7"}</definedName>
    <definedName name="_269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"}</definedName>
    <definedName name="_269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1"}</definedName>
    <definedName name="_269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"}</definedName>
    <definedName name="_269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0"}</definedName>
    <definedName name="_269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"}</definedName>
    <definedName name="_269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9"}</definedName>
    <definedName name="_269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"}</definedName>
    <definedName name="_269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8"}</definedName>
    <definedName name="_269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"}</definedName>
    <definedName name="_269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7"}</definedName>
    <definedName name="_269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"}</definedName>
    <definedName name="_269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6"}</definedName>
    <definedName name="_269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"}</definedName>
    <definedName name="_269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5"}</definedName>
    <definedName name="_269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"}</definedName>
    <definedName name="_269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4"}</definedName>
    <definedName name="_269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"}</definedName>
    <definedName name="_269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3"}</definedName>
    <definedName name="_269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"}</definedName>
    <definedName name="_269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2"}</definedName>
    <definedName name="_27__123Graph_LBL_ACHART_3" hidden="1">#N/A</definedName>
    <definedName name="_27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10"}</definedName>
    <definedName name="_27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10"}</definedName>
    <definedName name="_27__FDSAUDITLINK___1" localSheetId="2" hidden="1">{"fdsup://IBCentral/FAT Viewer?action=UPDATE&amp;creator=factset&amp;DOC_NAME=fat:reuters_qtrly_source_window.fat&amp;display_string=Audit&amp;DYN_ARGS=TRUE&amp;VAR:ID1=375558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_1" hidden="1">{"fdsup://IBCentral/FAT Viewer?action=UPDATE&amp;creator=factset&amp;DOC_NAME=fat:reuters_qtrly_source_window.fat&amp;display_string=Audit&amp;DYN_ARGS=TRUE&amp;VAR:ID1=375558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_2" localSheetId="2" hidden="1">{"fdsup://IBCentral/FAT Viewer?action=UPDATE&amp;creator=factset&amp;DOC_NAME=fat:reuters_qtrly_source_window.fat&amp;display_string=Audit&amp;DYN_ARGS=TRUE&amp;VAR:ID1=375558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_2" hidden="1">{"fdsup://IBCentral/FAT Viewer?action=UPDATE&amp;creator=factset&amp;DOC_NAME=fat:reuters_qtrly_source_window.fat&amp;display_string=Audit&amp;DYN_ARGS=TRUE&amp;VAR:ID1=375558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6"}</definedName>
    <definedName name="_27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6"}</definedName>
    <definedName name="_270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"}</definedName>
    <definedName name="_270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1"}</definedName>
    <definedName name="_270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"}</definedName>
    <definedName name="_270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0"}</definedName>
    <definedName name="_270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"}</definedName>
    <definedName name="_270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9"}</definedName>
    <definedName name="_270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"}</definedName>
    <definedName name="_270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8"}</definedName>
    <definedName name="_270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"}</definedName>
    <definedName name="_270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7"}</definedName>
    <definedName name="_270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"}</definedName>
    <definedName name="_270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6"}</definedName>
    <definedName name="_270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"}</definedName>
    <definedName name="_270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5"}</definedName>
    <definedName name="_270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"}</definedName>
    <definedName name="_270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4"}</definedName>
    <definedName name="_270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"}</definedName>
    <definedName name="_270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3"}</definedName>
    <definedName name="_270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"}</definedName>
    <definedName name="_270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2"}</definedName>
    <definedName name="_27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5"}</definedName>
    <definedName name="_27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5"}</definedName>
    <definedName name="_271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"}</definedName>
    <definedName name="_271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1"}</definedName>
    <definedName name="_271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"}</definedName>
    <definedName name="_271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0"}</definedName>
    <definedName name="_271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"}</definedName>
    <definedName name="_271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9"}</definedName>
    <definedName name="_271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"}</definedName>
    <definedName name="_271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8"}</definedName>
    <definedName name="_271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"}</definedName>
    <definedName name="_271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7"}</definedName>
    <definedName name="_271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"}</definedName>
    <definedName name="_271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6"}</definedName>
    <definedName name="_271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"}</definedName>
    <definedName name="_271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5"}</definedName>
    <definedName name="_271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"}</definedName>
    <definedName name="_271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4"}</definedName>
    <definedName name="_271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"}</definedName>
    <definedName name="_271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3"}</definedName>
    <definedName name="_271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"}</definedName>
    <definedName name="_271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2"}</definedName>
    <definedName name="_27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4"}</definedName>
    <definedName name="_27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4"}</definedName>
    <definedName name="_272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"}</definedName>
    <definedName name="_272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1"}</definedName>
    <definedName name="_272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"}</definedName>
    <definedName name="_272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0"}</definedName>
    <definedName name="_272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"}</definedName>
    <definedName name="_272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9"}</definedName>
    <definedName name="_272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"}</definedName>
    <definedName name="_272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8"}</definedName>
    <definedName name="_272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"}</definedName>
    <definedName name="_272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7"}</definedName>
    <definedName name="_272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"}</definedName>
    <definedName name="_272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6"}</definedName>
    <definedName name="_272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"}</definedName>
    <definedName name="_272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5"}</definedName>
    <definedName name="_272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"}</definedName>
    <definedName name="_272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4"}</definedName>
    <definedName name="_272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"}</definedName>
    <definedName name="_272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3"}</definedName>
    <definedName name="_272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"}</definedName>
    <definedName name="_272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2"}</definedName>
    <definedName name="_27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3"}</definedName>
    <definedName name="_27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3"}</definedName>
    <definedName name="_273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"}</definedName>
    <definedName name="_273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1"}</definedName>
    <definedName name="_273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"}</definedName>
    <definedName name="_273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0"}</definedName>
    <definedName name="_273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"}</definedName>
    <definedName name="_273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9"}</definedName>
    <definedName name="_273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"}</definedName>
    <definedName name="_273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8"}</definedName>
    <definedName name="_273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"}</definedName>
    <definedName name="_273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7"}</definedName>
    <definedName name="_273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"}</definedName>
    <definedName name="_273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6"}</definedName>
    <definedName name="_273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"}</definedName>
    <definedName name="_273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5"}</definedName>
    <definedName name="_273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"}</definedName>
    <definedName name="_273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4"}</definedName>
    <definedName name="_273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"}</definedName>
    <definedName name="_273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3"}</definedName>
    <definedName name="_273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"}</definedName>
    <definedName name="_273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2"}</definedName>
    <definedName name="_27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2"}</definedName>
    <definedName name="_27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2"}</definedName>
    <definedName name="_274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"}</definedName>
    <definedName name="_274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1"}</definedName>
    <definedName name="_274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"}</definedName>
    <definedName name="_274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0"}</definedName>
    <definedName name="_2742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"}</definedName>
    <definedName name="_2742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9"}</definedName>
    <definedName name="_2743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"}</definedName>
    <definedName name="_2743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8"}</definedName>
    <definedName name="_2744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"}</definedName>
    <definedName name="_2744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7"}</definedName>
    <definedName name="_2745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"}</definedName>
    <definedName name="_2745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6"}</definedName>
    <definedName name="_2746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"}</definedName>
    <definedName name="_2746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5"}</definedName>
    <definedName name="_2747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"}</definedName>
    <definedName name="_2747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4"}</definedName>
    <definedName name="_2748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"}</definedName>
    <definedName name="_2748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3"}</definedName>
    <definedName name="_2749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"}</definedName>
    <definedName name="_2749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2"}</definedName>
    <definedName name="_27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1"}</definedName>
    <definedName name="_27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1"}</definedName>
    <definedName name="_2750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"}</definedName>
    <definedName name="_2750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1"}</definedName>
    <definedName name="_2751__FDSAUDITLINK__" localSheetId="2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0"}</definedName>
    <definedName name="_2751__FDSAUDITLINK__" hidden="1">{"fdsup://directions/FAT Viewer?action=UPDATE&amp;creator=factset&amp;DYN_ARGS=TRUE&amp;DOC_NAME=FAT:FQL_AUDITING_CLIENT_TEMPLATE.FAT&amp;display_string=Audit&amp;VAR:KEY=YROHYRQPGF&amp;VAR:QUERY=RkZfRU5UUlBSX1ZBTF9EQUlMWSgtNUFZLDQwOTMyLEQsLCwnRElMJyk=&amp;WINDOW=FIRST_POPUP&amp;HEIGHT=45","0&amp;WIDTH=450&amp;START_MAXIMIZED=FALSE&amp;VAR:CALENDAR=FIVEDAY&amp;VAR:SYMBOL=738048&amp;VAR:INDEX=0"}</definedName>
    <definedName name="_27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6"}</definedName>
    <definedName name="_27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6"}</definedName>
    <definedName name="_27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5"}</definedName>
    <definedName name="_27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5"}</definedName>
    <definedName name="_27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4"}</definedName>
    <definedName name="_27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4"}</definedName>
    <definedName name="_27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3"}</definedName>
    <definedName name="_27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3"}</definedName>
    <definedName name="_27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2"}</definedName>
    <definedName name="_27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2"}</definedName>
    <definedName name="_27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1"}</definedName>
    <definedName name="_27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1"}</definedName>
    <definedName name="_27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0"}</definedName>
    <definedName name="_27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0"}</definedName>
    <definedName name="_27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9"}</definedName>
    <definedName name="_27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9"}</definedName>
    <definedName name="_27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0"}</definedName>
    <definedName name="_27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70"}</definedName>
    <definedName name="_27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8"}</definedName>
    <definedName name="_27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8"}</definedName>
    <definedName name="_27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7"}</definedName>
    <definedName name="_27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7"}</definedName>
    <definedName name="_27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6"}</definedName>
    <definedName name="_27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6"}</definedName>
    <definedName name="_27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5"}</definedName>
    <definedName name="_27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5"}</definedName>
    <definedName name="_27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4"}</definedName>
    <definedName name="_27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4"}</definedName>
    <definedName name="_27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3"}</definedName>
    <definedName name="_27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3"}</definedName>
    <definedName name="_27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2"}</definedName>
    <definedName name="_27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2"}</definedName>
    <definedName name="_27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1"}</definedName>
    <definedName name="_27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1"}</definedName>
    <definedName name="_27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0"}</definedName>
    <definedName name="_27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0"}</definedName>
    <definedName name="_27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9"}</definedName>
    <definedName name="_27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9"}</definedName>
    <definedName name="_27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9"}</definedName>
    <definedName name="_27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9"}</definedName>
    <definedName name="_27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8"}</definedName>
    <definedName name="_27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8"}</definedName>
    <definedName name="_27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7"}</definedName>
    <definedName name="_27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7"}</definedName>
    <definedName name="_27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6"}</definedName>
    <definedName name="_27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6"}</definedName>
    <definedName name="_27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5"}</definedName>
    <definedName name="_27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5"}</definedName>
    <definedName name="_27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4"}</definedName>
    <definedName name="_27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4"}</definedName>
    <definedName name="_27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3"}</definedName>
    <definedName name="_27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3"}</definedName>
    <definedName name="_27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2"}</definedName>
    <definedName name="_27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2"}</definedName>
    <definedName name="_27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1"}</definedName>
    <definedName name="_27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1"}</definedName>
    <definedName name="_27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0"}</definedName>
    <definedName name="_27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0"}</definedName>
    <definedName name="_27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9"}</definedName>
    <definedName name="_27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9"}</definedName>
    <definedName name="_27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8"}</definedName>
    <definedName name="_27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8"}</definedName>
    <definedName name="_27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8"}</definedName>
    <definedName name="_27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8"}</definedName>
    <definedName name="_27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7"}</definedName>
    <definedName name="_27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7"}</definedName>
    <definedName name="_27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6"}</definedName>
    <definedName name="_27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6"}</definedName>
    <definedName name="_27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5"}</definedName>
    <definedName name="_27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5"}</definedName>
    <definedName name="_27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4"}</definedName>
    <definedName name="_27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4"}</definedName>
    <definedName name="_27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3"}</definedName>
    <definedName name="_27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3"}</definedName>
    <definedName name="_27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2"}</definedName>
    <definedName name="_27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2"}</definedName>
    <definedName name="_27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1"}</definedName>
    <definedName name="_27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1"}</definedName>
    <definedName name="_27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0"}</definedName>
    <definedName name="_27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0"}</definedName>
    <definedName name="_27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9"}</definedName>
    <definedName name="_27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9"}</definedName>
    <definedName name="_27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7"}</definedName>
    <definedName name="_27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7"}</definedName>
    <definedName name="_27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8"}</definedName>
    <definedName name="_27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8"}</definedName>
    <definedName name="_27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7"}</definedName>
    <definedName name="_27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7"}</definedName>
    <definedName name="_27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6"}</definedName>
    <definedName name="_27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6"}</definedName>
    <definedName name="_27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5"}</definedName>
    <definedName name="_27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5"}</definedName>
    <definedName name="_27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4"}</definedName>
    <definedName name="_27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4"}</definedName>
    <definedName name="_27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3"}</definedName>
    <definedName name="_27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3"}</definedName>
    <definedName name="_27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2"}</definedName>
    <definedName name="_27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2"}</definedName>
    <definedName name="_27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1"}</definedName>
    <definedName name="_27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1"}</definedName>
    <definedName name="_27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0"}</definedName>
    <definedName name="_27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0"}</definedName>
    <definedName name="_27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9"}</definedName>
    <definedName name="_27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9"}</definedName>
    <definedName name="_28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11"}</definedName>
    <definedName name="_28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11"}</definedName>
    <definedName name="_28__FDSAUDITLINK___1" localSheetId="2" hidden="1">{"fdsup://IBCentral/FAT Viewer?action=UPDATE&amp;creator=factset&amp;DOC_NAME=fat:reuters_semi_source_window.fat&amp;display_string=Audit&amp;DYN_ARGS=TRUE&amp;VAR:ID1=B2QKY0&amp;VAR:RCODE=FDSPFDSTKTOTAL&amp;VAR:SDATE=2006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__FDSAUDITLINK___1" hidden="1">{"fdsup://IBCentral/FAT Viewer?action=UPDATE&amp;creator=factset&amp;DOC_NAME=fat:reuters_semi_source_window.fat&amp;display_string=Audit&amp;DYN_ARGS=TRUE&amp;VAR:ID1=B2QKY0&amp;VAR:RCODE=FDSPFDSTKTOTAL&amp;VAR:SDATE=2006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__FDSAUDITLINK___2" localSheetId="2" hidden="1">{"fdsup://IBCentral/FAT Viewer?action=UPDATE&amp;creator=factset&amp;DOC_NAME=fat:reuters_semi_source_window.fat&amp;display_string=Audit&amp;DYN_ARGS=TRUE&amp;VAR:ID1=B2QKY0&amp;VAR:RCODE=FDSPFDSTKTOTAL&amp;VAR:SDATE=2006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__FDSAUDITLINK___2" hidden="1">{"fdsup://IBCentral/FAT Viewer?action=UPDATE&amp;creator=factset&amp;DOC_NAME=fat:reuters_semi_source_window.fat&amp;display_string=Audit&amp;DYN_ARGS=TRUE&amp;VAR:ID1=B2QKY0&amp;VAR:RCODE=FDSPFDSTKTOTAL&amp;VAR:SDATE=2006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6"}</definedName>
    <definedName name="_28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6"}</definedName>
    <definedName name="_28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8"}</definedName>
    <definedName name="_28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8"}</definedName>
    <definedName name="_28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7"}</definedName>
    <definedName name="_28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7"}</definedName>
    <definedName name="_28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6"}</definedName>
    <definedName name="_28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6"}</definedName>
    <definedName name="_28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5"}</definedName>
    <definedName name="_28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5"}</definedName>
    <definedName name="_28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4"}</definedName>
    <definedName name="_28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4"}</definedName>
    <definedName name="_28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3"}</definedName>
    <definedName name="_28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3"}</definedName>
    <definedName name="_28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2"}</definedName>
    <definedName name="_28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2"}</definedName>
    <definedName name="_28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1"}</definedName>
    <definedName name="_28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1"}</definedName>
    <definedName name="_28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0"}</definedName>
    <definedName name="_28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0"}</definedName>
    <definedName name="_28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9"}</definedName>
    <definedName name="_28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9"}</definedName>
    <definedName name="_28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5"}</definedName>
    <definedName name="_28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5"}</definedName>
    <definedName name="_28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8"}</definedName>
    <definedName name="_28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8"}</definedName>
    <definedName name="_28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7"}</definedName>
    <definedName name="_28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7"}</definedName>
    <definedName name="_28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6"}</definedName>
    <definedName name="_28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6"}</definedName>
    <definedName name="_28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5"}</definedName>
    <definedName name="_28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5"}</definedName>
    <definedName name="_28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4"}</definedName>
    <definedName name="_28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4"}</definedName>
    <definedName name="_28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3"}</definedName>
    <definedName name="_28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3"}</definedName>
    <definedName name="_28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2"}</definedName>
    <definedName name="_28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2"}</definedName>
    <definedName name="_28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1"}</definedName>
    <definedName name="_28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1"}</definedName>
    <definedName name="_28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0"}</definedName>
    <definedName name="_28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0"}</definedName>
    <definedName name="_28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9"}</definedName>
    <definedName name="_28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9"}</definedName>
    <definedName name="_28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4"}</definedName>
    <definedName name="_28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4"}</definedName>
    <definedName name="_28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8"}</definedName>
    <definedName name="_28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8"}</definedName>
    <definedName name="_28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7"}</definedName>
    <definedName name="_28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7"}</definedName>
    <definedName name="_28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6"}</definedName>
    <definedName name="_28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6"}</definedName>
    <definedName name="_28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5"}</definedName>
    <definedName name="_28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5"}</definedName>
    <definedName name="_28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4"}</definedName>
    <definedName name="_28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4"}</definedName>
    <definedName name="_28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3"}</definedName>
    <definedName name="_28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3"}</definedName>
    <definedName name="_28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2"}</definedName>
    <definedName name="_28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2"}</definedName>
    <definedName name="_28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1"}</definedName>
    <definedName name="_28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1"}</definedName>
    <definedName name="_28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0"}</definedName>
    <definedName name="_28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0"}</definedName>
    <definedName name="_28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9"}</definedName>
    <definedName name="_28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9"}</definedName>
    <definedName name="_28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3"}</definedName>
    <definedName name="_28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3"}</definedName>
    <definedName name="_28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8"}</definedName>
    <definedName name="_28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8"}</definedName>
    <definedName name="_28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7"}</definedName>
    <definedName name="_28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7"}</definedName>
    <definedName name="_28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6"}</definedName>
    <definedName name="_28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6"}</definedName>
    <definedName name="_28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5"}</definedName>
    <definedName name="_28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5"}</definedName>
    <definedName name="_28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4"}</definedName>
    <definedName name="_28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4"}</definedName>
    <definedName name="_28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3"}</definedName>
    <definedName name="_28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3"}</definedName>
    <definedName name="_28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2"}</definedName>
    <definedName name="_28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2"}</definedName>
    <definedName name="_28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1"}</definedName>
    <definedName name="_28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1"}</definedName>
    <definedName name="_28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0"}</definedName>
    <definedName name="_28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0"}</definedName>
    <definedName name="_28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9"}</definedName>
    <definedName name="_28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9"}</definedName>
    <definedName name="_28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2"}</definedName>
    <definedName name="_28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2"}</definedName>
    <definedName name="_28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8"}</definedName>
    <definedName name="_28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8"}</definedName>
    <definedName name="_28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7"}</definedName>
    <definedName name="_28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7"}</definedName>
    <definedName name="_28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6"}</definedName>
    <definedName name="_28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6"}</definedName>
    <definedName name="_28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5"}</definedName>
    <definedName name="_28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5"}</definedName>
    <definedName name="_28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4"}</definedName>
    <definedName name="_28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4"}</definedName>
    <definedName name="_28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3"}</definedName>
    <definedName name="_28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3"}</definedName>
    <definedName name="_28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2"}</definedName>
    <definedName name="_28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2"}</definedName>
    <definedName name="_28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1"}</definedName>
    <definedName name="_28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1"}</definedName>
    <definedName name="_28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0"}</definedName>
    <definedName name="_28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0"}</definedName>
    <definedName name="_28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9"}</definedName>
    <definedName name="_28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9"}</definedName>
    <definedName name="_28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1"}</definedName>
    <definedName name="_28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1"}</definedName>
    <definedName name="_28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8"}</definedName>
    <definedName name="_28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8"}</definedName>
    <definedName name="_28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7"}</definedName>
    <definedName name="_28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7"}</definedName>
    <definedName name="_28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6"}</definedName>
    <definedName name="_28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6"}</definedName>
    <definedName name="_28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5"}</definedName>
    <definedName name="_28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5"}</definedName>
    <definedName name="_28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4"}</definedName>
    <definedName name="_28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4"}</definedName>
    <definedName name="_28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3"}</definedName>
    <definedName name="_28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3"}</definedName>
    <definedName name="_28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2"}</definedName>
    <definedName name="_28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2"}</definedName>
    <definedName name="_28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1"}</definedName>
    <definedName name="_28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1"}</definedName>
    <definedName name="_28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0"}</definedName>
    <definedName name="_28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0"}</definedName>
    <definedName name="_28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9"}</definedName>
    <definedName name="_28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9"}</definedName>
    <definedName name="_28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0"}</definedName>
    <definedName name="_28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60"}</definedName>
    <definedName name="_28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8"}</definedName>
    <definedName name="_28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8"}</definedName>
    <definedName name="_28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7"}</definedName>
    <definedName name="_28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7"}</definedName>
    <definedName name="_28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6"}</definedName>
    <definedName name="_28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6"}</definedName>
    <definedName name="_28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5"}</definedName>
    <definedName name="_28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5"}</definedName>
    <definedName name="_28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4"}</definedName>
    <definedName name="_28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4"}</definedName>
    <definedName name="_28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3"}</definedName>
    <definedName name="_28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3"}</definedName>
    <definedName name="_28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2"}</definedName>
    <definedName name="_28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2"}</definedName>
    <definedName name="_28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1"}</definedName>
    <definedName name="_28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1"}</definedName>
    <definedName name="_28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0"}</definedName>
    <definedName name="_28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0"}</definedName>
    <definedName name="_28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9"}</definedName>
    <definedName name="_28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9"}</definedName>
    <definedName name="_28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9"}</definedName>
    <definedName name="_28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9"}</definedName>
    <definedName name="_28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8"}</definedName>
    <definedName name="_28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8"}</definedName>
    <definedName name="_28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7"}</definedName>
    <definedName name="_28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7"}</definedName>
    <definedName name="_28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6"}</definedName>
    <definedName name="_28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6"}</definedName>
    <definedName name="_28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5"}</definedName>
    <definedName name="_28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5"}</definedName>
    <definedName name="_28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4"}</definedName>
    <definedName name="_28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4"}</definedName>
    <definedName name="_28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3"}</definedName>
    <definedName name="_28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3"}</definedName>
    <definedName name="_28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2"}</definedName>
    <definedName name="_28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2"}</definedName>
    <definedName name="_28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1"}</definedName>
    <definedName name="_28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1"}</definedName>
    <definedName name="_28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0"}</definedName>
    <definedName name="_28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0"}</definedName>
    <definedName name="_28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9"}</definedName>
    <definedName name="_28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9"}</definedName>
    <definedName name="_28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8"}</definedName>
    <definedName name="_28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8"}</definedName>
    <definedName name="_28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8"}</definedName>
    <definedName name="_28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8"}</definedName>
    <definedName name="_28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7"}</definedName>
    <definedName name="_28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7"}</definedName>
    <definedName name="_28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6"}</definedName>
    <definedName name="_28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6"}</definedName>
    <definedName name="_28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5"}</definedName>
    <definedName name="_28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5"}</definedName>
    <definedName name="_28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4"}</definedName>
    <definedName name="_28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4"}</definedName>
    <definedName name="_28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3"}</definedName>
    <definedName name="_28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3"}</definedName>
    <definedName name="_28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2"}</definedName>
    <definedName name="_28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2"}</definedName>
    <definedName name="_28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1"}</definedName>
    <definedName name="_28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1"}</definedName>
    <definedName name="_28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0"}</definedName>
    <definedName name="_28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0"}</definedName>
    <definedName name="_28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9"}</definedName>
    <definedName name="_28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9"}</definedName>
    <definedName name="_28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7"}</definedName>
    <definedName name="_28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7"}</definedName>
    <definedName name="_28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8"}</definedName>
    <definedName name="_28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8"}</definedName>
    <definedName name="_28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7"}</definedName>
    <definedName name="_28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7"}</definedName>
    <definedName name="_28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6"}</definedName>
    <definedName name="_28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6"}</definedName>
    <definedName name="_28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5"}</definedName>
    <definedName name="_28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5"}</definedName>
    <definedName name="_28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4"}</definedName>
    <definedName name="_28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4"}</definedName>
    <definedName name="_28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3"}</definedName>
    <definedName name="_28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3"}</definedName>
    <definedName name="_28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2"}</definedName>
    <definedName name="_28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2"}</definedName>
    <definedName name="_28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1"}</definedName>
    <definedName name="_28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1"}</definedName>
    <definedName name="_28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0"}</definedName>
    <definedName name="_28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0"}</definedName>
    <definedName name="_28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9"}</definedName>
    <definedName name="_28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9"}</definedName>
    <definedName name="_29__123Graph_LBL_DCHART_1" hidden="1">#N/A</definedName>
    <definedName name="_29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12"}</definedName>
    <definedName name="_29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12"}</definedName>
    <definedName name="_29__FDSAUDITLINK___1" localSheetId="2" hidden="1">{"fdsup://IBCentral/FAT Viewer?action=UPDATE&amp;creator=factset&amp;DOC_NAME=fat:reuters_qtrly_source_window.fat&amp;display_string=Audit&amp;DYN_ARGS=TRUE&amp;VAR:ID1=375558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_1" hidden="1">{"fdsup://IBCentral/FAT Viewer?action=UPDATE&amp;creator=factset&amp;DOC_NAME=fat:reuters_qtrly_source_window.fat&amp;display_string=Audit&amp;DYN_ARGS=TRUE&amp;VAR:ID1=375558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_2" localSheetId="2" hidden="1">{"fdsup://IBCentral/FAT Viewer?action=UPDATE&amp;creator=factset&amp;DOC_NAME=fat:reuters_qtrly_source_window.fat&amp;display_string=Audit&amp;DYN_ARGS=TRUE&amp;VAR:ID1=375558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_2" hidden="1">{"fdsup://IBCentral/FAT Viewer?action=UPDATE&amp;creator=factset&amp;DOC_NAME=fat:reuters_qtrly_source_window.fat&amp;display_string=Audit&amp;DYN_ARGS=TRUE&amp;VAR:ID1=375558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6"}</definedName>
    <definedName name="_29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6"}</definedName>
    <definedName name="_29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8"}</definedName>
    <definedName name="_29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8"}</definedName>
    <definedName name="_29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7"}</definedName>
    <definedName name="_29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7"}</definedName>
    <definedName name="_29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6"}</definedName>
    <definedName name="_29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6"}</definedName>
    <definedName name="_29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5"}</definedName>
    <definedName name="_29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5"}</definedName>
    <definedName name="_29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4"}</definedName>
    <definedName name="_29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4"}</definedName>
    <definedName name="_29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3"}</definedName>
    <definedName name="_29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3"}</definedName>
    <definedName name="_29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2"}</definedName>
    <definedName name="_29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2"}</definedName>
    <definedName name="_29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1"}</definedName>
    <definedName name="_29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1"}</definedName>
    <definedName name="_29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0"}</definedName>
    <definedName name="_29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0"}</definedName>
    <definedName name="_29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9"}</definedName>
    <definedName name="_29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9"}</definedName>
    <definedName name="_29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5"}</definedName>
    <definedName name="_29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5"}</definedName>
    <definedName name="_29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8"}</definedName>
    <definedName name="_29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8"}</definedName>
    <definedName name="_29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7"}</definedName>
    <definedName name="_29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7"}</definedName>
    <definedName name="_29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6"}</definedName>
    <definedName name="_29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6"}</definedName>
    <definedName name="_29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5"}</definedName>
    <definedName name="_29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5"}</definedName>
    <definedName name="_29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4"}</definedName>
    <definedName name="_29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4"}</definedName>
    <definedName name="_29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3"}</definedName>
    <definedName name="_29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3"}</definedName>
    <definedName name="_29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2"}</definedName>
    <definedName name="_29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2"}</definedName>
    <definedName name="_29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1"}</definedName>
    <definedName name="_29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1"}</definedName>
    <definedName name="_29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0"}</definedName>
    <definedName name="_29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0"}</definedName>
    <definedName name="_29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9"}</definedName>
    <definedName name="_29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9"}</definedName>
    <definedName name="_29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4"}</definedName>
    <definedName name="_29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4"}</definedName>
    <definedName name="_29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8"}</definedName>
    <definedName name="_29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8"}</definedName>
    <definedName name="_29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7"}</definedName>
    <definedName name="_29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7"}</definedName>
    <definedName name="_29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6"}</definedName>
    <definedName name="_29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6"}</definedName>
    <definedName name="_29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5"}</definedName>
    <definedName name="_29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5"}</definedName>
    <definedName name="_29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4"}</definedName>
    <definedName name="_29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4"}</definedName>
    <definedName name="_29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3"}</definedName>
    <definedName name="_29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3"}</definedName>
    <definedName name="_29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2"}</definedName>
    <definedName name="_29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2"}</definedName>
    <definedName name="_29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1"}</definedName>
    <definedName name="_29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1"}</definedName>
    <definedName name="_29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0"}</definedName>
    <definedName name="_29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0"}</definedName>
    <definedName name="_29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9"}</definedName>
    <definedName name="_29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9"}</definedName>
    <definedName name="_29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3"}</definedName>
    <definedName name="_29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3"}</definedName>
    <definedName name="_29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8"}</definedName>
    <definedName name="_29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8"}</definedName>
    <definedName name="_29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7"}</definedName>
    <definedName name="_29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7"}</definedName>
    <definedName name="_29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6"}</definedName>
    <definedName name="_29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6"}</definedName>
    <definedName name="_29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5"}</definedName>
    <definedName name="_29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5"}</definedName>
    <definedName name="_29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4"}</definedName>
    <definedName name="_29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4"}</definedName>
    <definedName name="_29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3"}</definedName>
    <definedName name="_29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3"}</definedName>
    <definedName name="_29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2"}</definedName>
    <definedName name="_29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2"}</definedName>
    <definedName name="_29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1"}</definedName>
    <definedName name="_29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1"}</definedName>
    <definedName name="_29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0"}</definedName>
    <definedName name="_29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0"}</definedName>
    <definedName name="_29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9"}</definedName>
    <definedName name="_29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9"}</definedName>
    <definedName name="_29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2"}</definedName>
    <definedName name="_29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2"}</definedName>
    <definedName name="_29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8"}</definedName>
    <definedName name="_29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8"}</definedName>
    <definedName name="_29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7"}</definedName>
    <definedName name="_29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7"}</definedName>
    <definedName name="_29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6"}</definedName>
    <definedName name="_29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6"}</definedName>
    <definedName name="_29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5"}</definedName>
    <definedName name="_29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5"}</definedName>
    <definedName name="_29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4"}</definedName>
    <definedName name="_29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4"}</definedName>
    <definedName name="_29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3"}</definedName>
    <definedName name="_29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3"}</definedName>
    <definedName name="_29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2"}</definedName>
    <definedName name="_29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2"}</definedName>
    <definedName name="_29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1"}</definedName>
    <definedName name="_29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1"}</definedName>
    <definedName name="_29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0"}</definedName>
    <definedName name="_29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0"}</definedName>
    <definedName name="_29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9"}</definedName>
    <definedName name="_29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9"}</definedName>
    <definedName name="_29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1"}</definedName>
    <definedName name="_29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1"}</definedName>
    <definedName name="_29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8"}</definedName>
    <definedName name="_29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8"}</definedName>
    <definedName name="_29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7"}</definedName>
    <definedName name="_29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7"}</definedName>
    <definedName name="_29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6"}</definedName>
    <definedName name="_29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6"}</definedName>
    <definedName name="_29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5"}</definedName>
    <definedName name="_29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5"}</definedName>
    <definedName name="_29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4"}</definedName>
    <definedName name="_29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4"}</definedName>
    <definedName name="_29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3"}</definedName>
    <definedName name="_29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3"}</definedName>
    <definedName name="_29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2"}</definedName>
    <definedName name="_29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2"}</definedName>
    <definedName name="_29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1"}</definedName>
    <definedName name="_29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1"}</definedName>
    <definedName name="_29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0"}</definedName>
    <definedName name="_29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0"}</definedName>
    <definedName name="_29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9"}</definedName>
    <definedName name="_29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9"}</definedName>
    <definedName name="_29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0"}</definedName>
    <definedName name="_29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50"}</definedName>
    <definedName name="_29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8"}</definedName>
    <definedName name="_29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8"}</definedName>
    <definedName name="_29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7"}</definedName>
    <definedName name="_29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7"}</definedName>
    <definedName name="_29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6"}</definedName>
    <definedName name="_29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6"}</definedName>
    <definedName name="_29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5"}</definedName>
    <definedName name="_29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5"}</definedName>
    <definedName name="_29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4"}</definedName>
    <definedName name="_29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4"}</definedName>
    <definedName name="_29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3"}</definedName>
    <definedName name="_29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3"}</definedName>
    <definedName name="_29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2"}</definedName>
    <definedName name="_29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2"}</definedName>
    <definedName name="_29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1"}</definedName>
    <definedName name="_29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1"}</definedName>
    <definedName name="_29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0"}</definedName>
    <definedName name="_29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0"}</definedName>
    <definedName name="_29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9"}</definedName>
    <definedName name="_29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9"}</definedName>
    <definedName name="_29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9"}</definedName>
    <definedName name="_29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9"}</definedName>
    <definedName name="_29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8"}</definedName>
    <definedName name="_29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8"}</definedName>
    <definedName name="_29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7"}</definedName>
    <definedName name="_29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7"}</definedName>
    <definedName name="_29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6"}</definedName>
    <definedName name="_29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6"}</definedName>
    <definedName name="_29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5"}</definedName>
    <definedName name="_29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5"}</definedName>
    <definedName name="_29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4"}</definedName>
    <definedName name="_29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4"}</definedName>
    <definedName name="_29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3"}</definedName>
    <definedName name="_29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3"}</definedName>
    <definedName name="_29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2"}</definedName>
    <definedName name="_29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2"}</definedName>
    <definedName name="_29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1"}</definedName>
    <definedName name="_29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1"}</definedName>
    <definedName name="_29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0"}</definedName>
    <definedName name="_29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0"}</definedName>
    <definedName name="_29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9"}</definedName>
    <definedName name="_29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9"}</definedName>
    <definedName name="_29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8"}</definedName>
    <definedName name="_29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8"}</definedName>
    <definedName name="_29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8"}</definedName>
    <definedName name="_29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8"}</definedName>
    <definedName name="_29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7"}</definedName>
    <definedName name="_29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7"}</definedName>
    <definedName name="_29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6"}</definedName>
    <definedName name="_29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6"}</definedName>
    <definedName name="_29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5"}</definedName>
    <definedName name="_29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5"}</definedName>
    <definedName name="_29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4"}</definedName>
    <definedName name="_29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4"}</definedName>
    <definedName name="_29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3"}</definedName>
    <definedName name="_29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3"}</definedName>
    <definedName name="_29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2"}</definedName>
    <definedName name="_29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2"}</definedName>
    <definedName name="_29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1"}</definedName>
    <definedName name="_29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1"}</definedName>
    <definedName name="_29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0"}</definedName>
    <definedName name="_29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0"}</definedName>
    <definedName name="_29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9"}</definedName>
    <definedName name="_29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9"}</definedName>
    <definedName name="_29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7"}</definedName>
    <definedName name="_29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7"}</definedName>
    <definedName name="_29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8"}</definedName>
    <definedName name="_29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8"}</definedName>
    <definedName name="_29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7"}</definedName>
    <definedName name="_29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7"}</definedName>
    <definedName name="_29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6"}</definedName>
    <definedName name="_29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6"}</definedName>
    <definedName name="_29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5"}</definedName>
    <definedName name="_29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5"}</definedName>
    <definedName name="_29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4"}</definedName>
    <definedName name="_29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4"}</definedName>
    <definedName name="_29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3"}</definedName>
    <definedName name="_29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3"}</definedName>
    <definedName name="_29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2"}</definedName>
    <definedName name="_29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2"}</definedName>
    <definedName name="_29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1"}</definedName>
    <definedName name="_29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1"}</definedName>
    <definedName name="_29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0"}</definedName>
    <definedName name="_29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0"}</definedName>
    <definedName name="_29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9"}</definedName>
    <definedName name="_29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9"}</definedName>
    <definedName name="_3__123Graph_AGRAFICO_1" hidden="1">#REF!</definedName>
    <definedName name="_3__123Graph_BCHART_1" hidden="1">'[21]Results from Nov 98'!$C$5:$C$9</definedName>
    <definedName name="_3__123Graph_XCHART_1" hidden="1">[20]Cover!$A$18:$A$27</definedName>
    <definedName name="_3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4"}</definedName>
    <definedName name="_3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4"}</definedName>
    <definedName name="_3__FDSAUDITLINK___1" localSheetId="2" hidden="1">{"fdsup://directions/FAT Viewer?action=UPDATE&amp;creator=factset&amp;DYN_ARGS=TRUE&amp;DOC_NAME=FAT:FQL_AUDITING_CLIENT_TEMPLATE.FAT&amp;display_string=Audit&amp;VAR:KEY=EDWFGTYPCJ&amp;VAR:QUERY=UkdGX0VOVFJQUl9WQUwoQU5OLCwsLCwsLE5PQVVESVQp&amp;WINDOW=FIRST_POPUP&amp;HEIGHT=450&amp;WIDTH=450&amp;","START_MAXIMIZED=FALSE&amp;VAR:CALENDAR=US&amp;VAR:SYMBOL=HRC&amp;VAR:INDEX=0"}</definedName>
    <definedName name="_3__FDSAUDITLINK___1" hidden="1">{"fdsup://directions/FAT Viewer?action=UPDATE&amp;creator=factset&amp;DYN_ARGS=TRUE&amp;DOC_NAME=FAT:FQL_AUDITING_CLIENT_TEMPLATE.FAT&amp;display_string=Audit&amp;VAR:KEY=EDWFGTYPCJ&amp;VAR:QUERY=UkdGX0VOVFJQUl9WQUwoQU5OLCwsLCwsLE5PQVVESVQp&amp;WINDOW=FIRST_POPUP&amp;HEIGHT=450&amp;WIDTH=450&amp;","START_MAXIMIZED=FALSE&amp;VAR:CALENDAR=US&amp;VAR:SYMBOL=HRC&amp;VAR:INDEX=0"}</definedName>
    <definedName name="_3__FDSAUDITLINK___2" localSheetId="2" hidden="1">{"fdsup://directions/FAT Viewer?action=UPDATE&amp;creator=factset&amp;DYN_ARGS=TRUE&amp;DOC_NAME=FAT:FQL_AUDITING_CLIENT_TEMPLATE.FAT&amp;display_string=Audit&amp;VAR:KEY=EDWFGTYPCJ&amp;VAR:QUERY=UkdGX0VOVFJQUl9WQUwoQU5OLCwsLCwsLE5PQVVESVQp&amp;WINDOW=FIRST_POPUP&amp;HEIGHT=450&amp;WIDTH=450&amp;","START_MAXIMIZED=FALSE&amp;VAR:CALENDAR=US&amp;VAR:SYMBOL=HRC&amp;VAR:INDEX=0"}</definedName>
    <definedName name="_3__FDSAUDITLINK___2" hidden="1">{"fdsup://directions/FAT Viewer?action=UPDATE&amp;creator=factset&amp;DYN_ARGS=TRUE&amp;DOC_NAME=FAT:FQL_AUDITING_CLIENT_TEMPLATE.FAT&amp;display_string=Audit&amp;VAR:KEY=EDWFGTYPCJ&amp;VAR:QUERY=UkdGX0VOVFJQUl9WQUwoQU5OLCwsLCwsLE5PQVVESVQp&amp;WINDOW=FIRST_POPUP&amp;HEIGHT=450&amp;WIDTH=450&amp;","START_MAXIMIZED=FALSE&amp;VAR:CALENDAR=US&amp;VAR:SYMBOL=HRC&amp;VAR:INDEX=0"}</definedName>
    <definedName name="_30__123Graph_XCHART_2" hidden="1">#N/A</definedName>
    <definedName name="_30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13"}</definedName>
    <definedName name="_30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13"}</definedName>
    <definedName name="_30__FDSAUDITLINK___1" localSheetId="2" hidden="1">{"fdsup://IBCentral/FAT Viewer?action=UPDATE&amp;creator=factset&amp;DOC_NAME=fat:reuters_qtrly_source_window.fat&amp;display_string=Audit&amp;DYN_ARGS=TRUE&amp;VAR:ID1=0153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_1" hidden="1">{"fdsup://IBCentral/FAT Viewer?action=UPDATE&amp;creator=factset&amp;DOC_NAME=fat:reuters_qtrly_source_window.fat&amp;display_string=Audit&amp;DYN_ARGS=TRUE&amp;VAR:ID1=0153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_2" localSheetId="2" hidden="1">{"fdsup://IBCentral/FAT Viewer?action=UPDATE&amp;creator=factset&amp;DOC_NAME=fat:reuters_qtrly_source_window.fat&amp;display_string=Audit&amp;DYN_ARGS=TRUE&amp;VAR:ID1=0153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_2" hidden="1">{"fdsup://IBCentral/FAT Viewer?action=UPDATE&amp;creator=factset&amp;DOC_NAME=fat:reuters_qtrly_source_window.fat&amp;display_string=Audit&amp;DYN_ARGS=TRUE&amp;VAR:ID1=0153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6"}</definedName>
    <definedName name="_30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6"}</definedName>
    <definedName name="_30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8"}</definedName>
    <definedName name="_30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8"}</definedName>
    <definedName name="_30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7"}</definedName>
    <definedName name="_30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7"}</definedName>
    <definedName name="_30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6"}</definedName>
    <definedName name="_30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6"}</definedName>
    <definedName name="_30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5"}</definedName>
    <definedName name="_30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5"}</definedName>
    <definedName name="_30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4"}</definedName>
    <definedName name="_30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4"}</definedName>
    <definedName name="_30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3"}</definedName>
    <definedName name="_30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3"}</definedName>
    <definedName name="_30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2"}</definedName>
    <definedName name="_30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2"}</definedName>
    <definedName name="_30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1"}</definedName>
    <definedName name="_30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1"}</definedName>
    <definedName name="_30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0"}</definedName>
    <definedName name="_30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0"}</definedName>
    <definedName name="_30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9"}</definedName>
    <definedName name="_30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9"}</definedName>
    <definedName name="_30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5"}</definedName>
    <definedName name="_30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5"}</definedName>
    <definedName name="_30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8"}</definedName>
    <definedName name="_30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8"}</definedName>
    <definedName name="_30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7"}</definedName>
    <definedName name="_30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7"}</definedName>
    <definedName name="_30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6"}</definedName>
    <definedName name="_30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6"}</definedName>
    <definedName name="_30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5"}</definedName>
    <definedName name="_30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5"}</definedName>
    <definedName name="_30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4"}</definedName>
    <definedName name="_30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4"}</definedName>
    <definedName name="_30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3"}</definedName>
    <definedName name="_30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3"}</definedName>
    <definedName name="_30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2"}</definedName>
    <definedName name="_30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2"}</definedName>
    <definedName name="_30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1"}</definedName>
    <definedName name="_30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1"}</definedName>
    <definedName name="_30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0"}</definedName>
    <definedName name="_30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0"}</definedName>
    <definedName name="_30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9"}</definedName>
    <definedName name="_30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9"}</definedName>
    <definedName name="_30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4"}</definedName>
    <definedName name="_30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4"}</definedName>
    <definedName name="_30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8"}</definedName>
    <definedName name="_30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8"}</definedName>
    <definedName name="_30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7"}</definedName>
    <definedName name="_30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7"}</definedName>
    <definedName name="_30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6"}</definedName>
    <definedName name="_30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6"}</definedName>
    <definedName name="_30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5"}</definedName>
    <definedName name="_30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5"}</definedName>
    <definedName name="_30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4"}</definedName>
    <definedName name="_30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4"}</definedName>
    <definedName name="_30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3"}</definedName>
    <definedName name="_30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3"}</definedName>
    <definedName name="_30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2"}</definedName>
    <definedName name="_30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2"}</definedName>
    <definedName name="_30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1"}</definedName>
    <definedName name="_30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1"}</definedName>
    <definedName name="_30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0"}</definedName>
    <definedName name="_30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0"}</definedName>
    <definedName name="_30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9"}</definedName>
    <definedName name="_30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9"}</definedName>
    <definedName name="_30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3"}</definedName>
    <definedName name="_30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3"}</definedName>
    <definedName name="_30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8"}</definedName>
    <definedName name="_30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8"}</definedName>
    <definedName name="_30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7"}</definedName>
    <definedName name="_30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7"}</definedName>
    <definedName name="_30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6"}</definedName>
    <definedName name="_30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6"}</definedName>
    <definedName name="_30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5"}</definedName>
    <definedName name="_30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5"}</definedName>
    <definedName name="_30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4"}</definedName>
    <definedName name="_30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4"}</definedName>
    <definedName name="_30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3"}</definedName>
    <definedName name="_30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3"}</definedName>
    <definedName name="_30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2"}</definedName>
    <definedName name="_30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2"}</definedName>
    <definedName name="_30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1"}</definedName>
    <definedName name="_30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1"}</definedName>
    <definedName name="_30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0"}</definedName>
    <definedName name="_30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0"}</definedName>
    <definedName name="_30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9"}</definedName>
    <definedName name="_30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9"}</definedName>
    <definedName name="_30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2"}</definedName>
    <definedName name="_30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2"}</definedName>
    <definedName name="_30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8"}</definedName>
    <definedName name="_30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8"}</definedName>
    <definedName name="_30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7"}</definedName>
    <definedName name="_30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7"}</definedName>
    <definedName name="_30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6"}</definedName>
    <definedName name="_30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6"}</definedName>
    <definedName name="_30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5"}</definedName>
    <definedName name="_30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5"}</definedName>
    <definedName name="_30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4"}</definedName>
    <definedName name="_30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4"}</definedName>
    <definedName name="_30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3"}</definedName>
    <definedName name="_30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3"}</definedName>
    <definedName name="_30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2"}</definedName>
    <definedName name="_30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2"}</definedName>
    <definedName name="_30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1"}</definedName>
    <definedName name="_30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1"}</definedName>
    <definedName name="_30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0"}</definedName>
    <definedName name="_30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0"}</definedName>
    <definedName name="_30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9"}</definedName>
    <definedName name="_30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9"}</definedName>
    <definedName name="_30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1"}</definedName>
    <definedName name="_30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1"}</definedName>
    <definedName name="_30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8"}</definedName>
    <definedName name="_30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8"}</definedName>
    <definedName name="_30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7"}</definedName>
    <definedName name="_30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7"}</definedName>
    <definedName name="_30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6"}</definedName>
    <definedName name="_30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6"}</definedName>
    <definedName name="_30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5"}</definedName>
    <definedName name="_30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5"}</definedName>
    <definedName name="_30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4"}</definedName>
    <definedName name="_30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4"}</definedName>
    <definedName name="_30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3"}</definedName>
    <definedName name="_30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3"}</definedName>
    <definedName name="_30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2"}</definedName>
    <definedName name="_30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2"}</definedName>
    <definedName name="_30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1"}</definedName>
    <definedName name="_30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1"}</definedName>
    <definedName name="_30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0"}</definedName>
    <definedName name="_30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0"}</definedName>
    <definedName name="_30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9"}</definedName>
    <definedName name="_30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9"}</definedName>
    <definedName name="_30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0"}</definedName>
    <definedName name="_30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40"}</definedName>
    <definedName name="_30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8"}</definedName>
    <definedName name="_30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8"}</definedName>
    <definedName name="_30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7"}</definedName>
    <definedName name="_30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7"}</definedName>
    <definedName name="_30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6"}</definedName>
    <definedName name="_30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6"}</definedName>
    <definedName name="_30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5"}</definedName>
    <definedName name="_30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5"}</definedName>
    <definedName name="_30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4"}</definedName>
    <definedName name="_30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4"}</definedName>
    <definedName name="_30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3"}</definedName>
    <definedName name="_30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3"}</definedName>
    <definedName name="_30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2"}</definedName>
    <definedName name="_30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2"}</definedName>
    <definedName name="_30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1"}</definedName>
    <definedName name="_30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1"}</definedName>
    <definedName name="_30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0"}</definedName>
    <definedName name="_30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0"}</definedName>
    <definedName name="_30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9"}</definedName>
    <definedName name="_30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9"}</definedName>
    <definedName name="_30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9"}</definedName>
    <definedName name="_30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9"}</definedName>
    <definedName name="_30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8"}</definedName>
    <definedName name="_30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8"}</definedName>
    <definedName name="_30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7"}</definedName>
    <definedName name="_30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7"}</definedName>
    <definedName name="_30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6"}</definedName>
    <definedName name="_30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6"}</definedName>
    <definedName name="_30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5"}</definedName>
    <definedName name="_30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5"}</definedName>
    <definedName name="_30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4"}</definedName>
    <definedName name="_30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4"}</definedName>
    <definedName name="_30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3"}</definedName>
    <definedName name="_30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3"}</definedName>
    <definedName name="_30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2"}</definedName>
    <definedName name="_30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2"}</definedName>
    <definedName name="_30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1"}</definedName>
    <definedName name="_30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1"}</definedName>
    <definedName name="_30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0"}</definedName>
    <definedName name="_30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0"}</definedName>
    <definedName name="_30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9"}</definedName>
    <definedName name="_30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9"}</definedName>
    <definedName name="_30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8"}</definedName>
    <definedName name="_30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8"}</definedName>
    <definedName name="_30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8"}</definedName>
    <definedName name="_30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8"}</definedName>
    <definedName name="_30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7"}</definedName>
    <definedName name="_30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7"}</definedName>
    <definedName name="_30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6"}</definedName>
    <definedName name="_30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6"}</definedName>
    <definedName name="_30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5"}</definedName>
    <definedName name="_30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5"}</definedName>
    <definedName name="_30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4"}</definedName>
    <definedName name="_30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4"}</definedName>
    <definedName name="_30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3"}</definedName>
    <definedName name="_30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3"}</definedName>
    <definedName name="_30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2"}</definedName>
    <definedName name="_30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2"}</definedName>
    <definedName name="_30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1"}</definedName>
    <definedName name="_30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1"}</definedName>
    <definedName name="_30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0"}</definedName>
    <definedName name="_30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0"}</definedName>
    <definedName name="_30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9"}</definedName>
    <definedName name="_30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9"}</definedName>
    <definedName name="_30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7"}</definedName>
    <definedName name="_30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7"}</definedName>
    <definedName name="_30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8"}</definedName>
    <definedName name="_30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8"}</definedName>
    <definedName name="_30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7"}</definedName>
    <definedName name="_30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7"}</definedName>
    <definedName name="_30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6"}</definedName>
    <definedName name="_30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6"}</definedName>
    <definedName name="_30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5"}</definedName>
    <definedName name="_30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5"}</definedName>
    <definedName name="_30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4"}</definedName>
    <definedName name="_30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4"}</definedName>
    <definedName name="_30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3"}</definedName>
    <definedName name="_30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3"}</definedName>
    <definedName name="_30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2"}</definedName>
    <definedName name="_30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2"}</definedName>
    <definedName name="_30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1"}</definedName>
    <definedName name="_30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1"}</definedName>
    <definedName name="_30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0"}</definedName>
    <definedName name="_30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0"}</definedName>
    <definedName name="_30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9"}</definedName>
    <definedName name="_30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9"}</definedName>
    <definedName name="_31__123Graph_XCHART_5" hidden="1">#N/A</definedName>
    <definedName name="_31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2"}</definedName>
    <definedName name="_31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2"}</definedName>
    <definedName name="_31__FDSAUDITLINK___1" localSheetId="2" hidden="1">{"fdsup://IBCentral/FAT Viewer?action=UPDATE&amp;creator=factset&amp;DOC_NAME=fat:reuters_qtrly_source_window.fat&amp;display_string=Audit&amp;DYN_ARGS=TRUE&amp;VAR:ID1=92824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__FDSAUDITLINK___1" hidden="1">{"fdsup://IBCentral/FAT Viewer?action=UPDATE&amp;creator=factset&amp;DOC_NAME=fat:reuters_qtrly_source_window.fat&amp;display_string=Audit&amp;DYN_ARGS=TRUE&amp;VAR:ID1=92824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__FDSAUDITLINK___2" localSheetId="2" hidden="1">{"fdsup://IBCentral/FAT Viewer?action=UPDATE&amp;creator=factset&amp;DOC_NAME=fat:reuters_qtrly_source_window.fat&amp;display_string=Audit&amp;DYN_ARGS=TRUE&amp;VAR:ID1=92824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__FDSAUDITLINK___2" hidden="1">{"fdsup://IBCentral/FAT Viewer?action=UPDATE&amp;creator=factset&amp;DOC_NAME=fat:reuters_qtrly_source_window.fat&amp;display_string=Audit&amp;DYN_ARGS=TRUE&amp;VAR:ID1=92824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6"}</definedName>
    <definedName name="_31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6"}</definedName>
    <definedName name="_31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8"}</definedName>
    <definedName name="_31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8"}</definedName>
    <definedName name="_31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7"}</definedName>
    <definedName name="_31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7"}</definedName>
    <definedName name="_31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6"}</definedName>
    <definedName name="_31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6"}</definedName>
    <definedName name="_31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5"}</definedName>
    <definedName name="_31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5"}</definedName>
    <definedName name="_31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4"}</definedName>
    <definedName name="_31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4"}</definedName>
    <definedName name="_31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3"}</definedName>
    <definedName name="_31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3"}</definedName>
    <definedName name="_31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2"}</definedName>
    <definedName name="_31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2"}</definedName>
    <definedName name="_31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1"}</definedName>
    <definedName name="_31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1"}</definedName>
    <definedName name="_31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0"}</definedName>
    <definedName name="_31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0"}</definedName>
    <definedName name="_31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9"}</definedName>
    <definedName name="_31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9"}</definedName>
    <definedName name="_31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5"}</definedName>
    <definedName name="_31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5"}</definedName>
    <definedName name="_31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8"}</definedName>
    <definedName name="_31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8"}</definedName>
    <definedName name="_31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7"}</definedName>
    <definedName name="_31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7"}</definedName>
    <definedName name="_31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6"}</definedName>
    <definedName name="_31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6"}</definedName>
    <definedName name="_31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5"}</definedName>
    <definedName name="_31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5"}</definedName>
    <definedName name="_31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4"}</definedName>
    <definedName name="_31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4"}</definedName>
    <definedName name="_31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3"}</definedName>
    <definedName name="_31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3"}</definedName>
    <definedName name="_31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2"}</definedName>
    <definedName name="_31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2"}</definedName>
    <definedName name="_31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1"}</definedName>
    <definedName name="_31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1"}</definedName>
    <definedName name="_31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0"}</definedName>
    <definedName name="_31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0"}</definedName>
    <definedName name="_31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9"}</definedName>
    <definedName name="_31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9"}</definedName>
    <definedName name="_31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4"}</definedName>
    <definedName name="_31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4"}</definedName>
    <definedName name="_31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8"}</definedName>
    <definedName name="_31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8"}</definedName>
    <definedName name="_31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7"}</definedName>
    <definedName name="_31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7"}</definedName>
    <definedName name="_31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6"}</definedName>
    <definedName name="_31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6"}</definedName>
    <definedName name="_31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5"}</definedName>
    <definedName name="_31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5"}</definedName>
    <definedName name="_31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4"}</definedName>
    <definedName name="_31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4"}</definedName>
    <definedName name="_31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3"}</definedName>
    <definedName name="_31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3"}</definedName>
    <definedName name="_31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2"}</definedName>
    <definedName name="_31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2"}</definedName>
    <definedName name="_31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1"}</definedName>
    <definedName name="_31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1"}</definedName>
    <definedName name="_31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0"}</definedName>
    <definedName name="_31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0"}</definedName>
    <definedName name="_31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9"}</definedName>
    <definedName name="_31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9"}</definedName>
    <definedName name="_31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3"}</definedName>
    <definedName name="_31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3"}</definedName>
    <definedName name="_31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8"}</definedName>
    <definedName name="_31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8"}</definedName>
    <definedName name="_31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7"}</definedName>
    <definedName name="_31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7"}</definedName>
    <definedName name="_31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6"}</definedName>
    <definedName name="_31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6"}</definedName>
    <definedName name="_31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5"}</definedName>
    <definedName name="_31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5"}</definedName>
    <definedName name="_31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4"}</definedName>
    <definedName name="_31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4"}</definedName>
    <definedName name="_31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3"}</definedName>
    <definedName name="_31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3"}</definedName>
    <definedName name="_31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2"}</definedName>
    <definedName name="_31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2"}</definedName>
    <definedName name="_31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1"}</definedName>
    <definedName name="_31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1"}</definedName>
    <definedName name="_31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0"}</definedName>
    <definedName name="_31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0"}</definedName>
    <definedName name="_31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9"}</definedName>
    <definedName name="_31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9"}</definedName>
    <definedName name="_31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2"}</definedName>
    <definedName name="_31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2"}</definedName>
    <definedName name="_31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8"}</definedName>
    <definedName name="_31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8"}</definedName>
    <definedName name="_31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7"}</definedName>
    <definedName name="_31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7"}</definedName>
    <definedName name="_31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6"}</definedName>
    <definedName name="_31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6"}</definedName>
    <definedName name="_31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5"}</definedName>
    <definedName name="_31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5"}</definedName>
    <definedName name="_31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4"}</definedName>
    <definedName name="_31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4"}</definedName>
    <definedName name="_31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3"}</definedName>
    <definedName name="_31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3"}</definedName>
    <definedName name="_31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2"}</definedName>
    <definedName name="_31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2"}</definedName>
    <definedName name="_31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1"}</definedName>
    <definedName name="_31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1"}</definedName>
    <definedName name="_31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0"}</definedName>
    <definedName name="_31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0"}</definedName>
    <definedName name="_31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9"}</definedName>
    <definedName name="_31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9"}</definedName>
    <definedName name="_31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1"}</definedName>
    <definedName name="_31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1"}</definedName>
    <definedName name="_31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8"}</definedName>
    <definedName name="_31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8"}</definedName>
    <definedName name="_31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7"}</definedName>
    <definedName name="_31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7"}</definedName>
    <definedName name="_31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6"}</definedName>
    <definedName name="_31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6"}</definedName>
    <definedName name="_31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5"}</definedName>
    <definedName name="_31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5"}</definedName>
    <definedName name="_31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4"}</definedName>
    <definedName name="_31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4"}</definedName>
    <definedName name="_31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3"}</definedName>
    <definedName name="_31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3"}</definedName>
    <definedName name="_31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2"}</definedName>
    <definedName name="_31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2"}</definedName>
    <definedName name="_31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1"}</definedName>
    <definedName name="_31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1"}</definedName>
    <definedName name="_31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0"}</definedName>
    <definedName name="_31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0"}</definedName>
    <definedName name="_31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9"}</definedName>
    <definedName name="_31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9"}</definedName>
    <definedName name="_31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0"}</definedName>
    <definedName name="_31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30"}</definedName>
    <definedName name="_31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8"}</definedName>
    <definedName name="_31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8"}</definedName>
    <definedName name="_31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7"}</definedName>
    <definedName name="_31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7"}</definedName>
    <definedName name="_31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6"}</definedName>
    <definedName name="_31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6"}</definedName>
    <definedName name="_31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5"}</definedName>
    <definedName name="_31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5"}</definedName>
    <definedName name="_31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4"}</definedName>
    <definedName name="_31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4"}</definedName>
    <definedName name="_31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3"}</definedName>
    <definedName name="_31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3"}</definedName>
    <definedName name="_31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2"}</definedName>
    <definedName name="_31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2"}</definedName>
    <definedName name="_31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1"}</definedName>
    <definedName name="_31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1"}</definedName>
    <definedName name="_31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0"}</definedName>
    <definedName name="_31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0"}</definedName>
    <definedName name="_31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9"}</definedName>
    <definedName name="_31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9"}</definedName>
    <definedName name="_31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9"}</definedName>
    <definedName name="_31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9"}</definedName>
    <definedName name="_31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8"}</definedName>
    <definedName name="_31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8"}</definedName>
    <definedName name="_31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7"}</definedName>
    <definedName name="_31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7"}</definedName>
    <definedName name="_31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6"}</definedName>
    <definedName name="_31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6"}</definedName>
    <definedName name="_31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5"}</definedName>
    <definedName name="_31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5"}</definedName>
    <definedName name="_31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4"}</definedName>
    <definedName name="_31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4"}</definedName>
    <definedName name="_31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3"}</definedName>
    <definedName name="_31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3"}</definedName>
    <definedName name="_31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2"}</definedName>
    <definedName name="_31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2"}</definedName>
    <definedName name="_31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1"}</definedName>
    <definedName name="_31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1"}</definedName>
    <definedName name="_31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0"}</definedName>
    <definedName name="_31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0"}</definedName>
    <definedName name="_31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9"}</definedName>
    <definedName name="_31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9"}</definedName>
    <definedName name="_31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8"}</definedName>
    <definedName name="_31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8"}</definedName>
    <definedName name="_31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8"}</definedName>
    <definedName name="_31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8"}</definedName>
    <definedName name="_31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7"}</definedName>
    <definedName name="_31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7"}</definedName>
    <definedName name="_31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6"}</definedName>
    <definedName name="_31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6"}</definedName>
    <definedName name="_31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5"}</definedName>
    <definedName name="_31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5"}</definedName>
    <definedName name="_31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4"}</definedName>
    <definedName name="_31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4"}</definedName>
    <definedName name="_31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3"}</definedName>
    <definedName name="_31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3"}</definedName>
    <definedName name="_31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2"}</definedName>
    <definedName name="_31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2"}</definedName>
    <definedName name="_31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1"}</definedName>
    <definedName name="_31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1"}</definedName>
    <definedName name="_31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0"}</definedName>
    <definedName name="_31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0"}</definedName>
    <definedName name="_31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9"}</definedName>
    <definedName name="_31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9"}</definedName>
    <definedName name="_31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7"}</definedName>
    <definedName name="_31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7"}</definedName>
    <definedName name="_31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8"}</definedName>
    <definedName name="_31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8"}</definedName>
    <definedName name="_31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7"}</definedName>
    <definedName name="_31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7"}</definedName>
    <definedName name="_31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6"}</definedName>
    <definedName name="_31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6"}</definedName>
    <definedName name="_31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5"}</definedName>
    <definedName name="_31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5"}</definedName>
    <definedName name="_31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4"}</definedName>
    <definedName name="_31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4"}</definedName>
    <definedName name="_31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3"}</definedName>
    <definedName name="_31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3"}</definedName>
    <definedName name="_31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2"}</definedName>
    <definedName name="_31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2"}</definedName>
    <definedName name="_31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1"}</definedName>
    <definedName name="_31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1"}</definedName>
    <definedName name="_31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0"}</definedName>
    <definedName name="_31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0"}</definedName>
    <definedName name="_31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9"}</definedName>
    <definedName name="_31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9"}</definedName>
    <definedName name="_32__123Graph_XCHART_6" hidden="1">#N/A</definedName>
    <definedName name="_32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3"}</definedName>
    <definedName name="_32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3"}</definedName>
    <definedName name="_32__FDSAUDITLINK___1" localSheetId="2" hidden="1">{"fdsup://IBCentral/FAT Viewer?action=UPDATE&amp;creator=factset&amp;DOC_NAME=fat:reuters_qtrly_source_window.fat&amp;display_string=Audit&amp;DYN_ARGS=TRUE&amp;VAR:ID1=151020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_1" hidden="1">{"fdsup://IBCentral/FAT Viewer?action=UPDATE&amp;creator=factset&amp;DOC_NAME=fat:reuters_qtrly_source_window.fat&amp;display_string=Audit&amp;DYN_ARGS=TRUE&amp;VAR:ID1=151020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_2" localSheetId="2" hidden="1">{"fdsup://IBCentral/FAT Viewer?action=UPDATE&amp;creator=factset&amp;DOC_NAME=fat:reuters_qtrly_source_window.fat&amp;display_string=Audit&amp;DYN_ARGS=TRUE&amp;VAR:ID1=151020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_2" hidden="1">{"fdsup://IBCentral/FAT Viewer?action=UPDATE&amp;creator=factset&amp;DOC_NAME=fat:reuters_qtrly_source_window.fat&amp;display_string=Audit&amp;DYN_ARGS=TRUE&amp;VAR:ID1=151020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6"}</definedName>
    <definedName name="_32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6"}</definedName>
    <definedName name="_32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8"}</definedName>
    <definedName name="_32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8"}</definedName>
    <definedName name="_32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7"}</definedName>
    <definedName name="_32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7"}</definedName>
    <definedName name="_32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6"}</definedName>
    <definedName name="_32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6"}</definedName>
    <definedName name="_32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5"}</definedName>
    <definedName name="_32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5"}</definedName>
    <definedName name="_32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4"}</definedName>
    <definedName name="_32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4"}</definedName>
    <definedName name="_32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3"}</definedName>
    <definedName name="_32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3"}</definedName>
    <definedName name="_32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2"}</definedName>
    <definedName name="_32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2"}</definedName>
    <definedName name="_32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1"}</definedName>
    <definedName name="_32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1"}</definedName>
    <definedName name="_32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0"}</definedName>
    <definedName name="_32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0"}</definedName>
    <definedName name="_32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9"}</definedName>
    <definedName name="_32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9"}</definedName>
    <definedName name="_32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5"}</definedName>
    <definedName name="_32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5"}</definedName>
    <definedName name="_32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8"}</definedName>
    <definedName name="_32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8"}</definedName>
    <definedName name="_32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7"}</definedName>
    <definedName name="_32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7"}</definedName>
    <definedName name="_32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6"}</definedName>
    <definedName name="_32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6"}</definedName>
    <definedName name="_32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5"}</definedName>
    <definedName name="_32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5"}</definedName>
    <definedName name="_32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4"}</definedName>
    <definedName name="_32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4"}</definedName>
    <definedName name="_32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3"}</definedName>
    <definedName name="_32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3"}</definedName>
    <definedName name="_32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2"}</definedName>
    <definedName name="_32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2"}</definedName>
    <definedName name="_32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1"}</definedName>
    <definedName name="_32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1"}</definedName>
    <definedName name="_32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0"}</definedName>
    <definedName name="_32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0"}</definedName>
    <definedName name="_32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9"}</definedName>
    <definedName name="_32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9"}</definedName>
    <definedName name="_32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4"}</definedName>
    <definedName name="_32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4"}</definedName>
    <definedName name="_32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8"}</definedName>
    <definedName name="_32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8"}</definedName>
    <definedName name="_32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7"}</definedName>
    <definedName name="_32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7"}</definedName>
    <definedName name="_32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6"}</definedName>
    <definedName name="_32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6"}</definedName>
    <definedName name="_32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5"}</definedName>
    <definedName name="_32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5"}</definedName>
    <definedName name="_32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4"}</definedName>
    <definedName name="_32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4"}</definedName>
    <definedName name="_32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3"}</definedName>
    <definedName name="_32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3"}</definedName>
    <definedName name="_32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2"}</definedName>
    <definedName name="_32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2"}</definedName>
    <definedName name="_32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1"}</definedName>
    <definedName name="_32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1"}</definedName>
    <definedName name="_32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0"}</definedName>
    <definedName name="_32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0"}</definedName>
    <definedName name="_32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9"}</definedName>
    <definedName name="_32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9"}</definedName>
    <definedName name="_32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3"}</definedName>
    <definedName name="_32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3"}</definedName>
    <definedName name="_32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8"}</definedName>
    <definedName name="_32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8"}</definedName>
    <definedName name="_32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7"}</definedName>
    <definedName name="_32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7"}</definedName>
    <definedName name="_32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6"}</definedName>
    <definedName name="_32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6"}</definedName>
    <definedName name="_32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5"}</definedName>
    <definedName name="_32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5"}</definedName>
    <definedName name="_32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4"}</definedName>
    <definedName name="_32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4"}</definedName>
    <definedName name="_32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3"}</definedName>
    <definedName name="_32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3"}</definedName>
    <definedName name="_32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2"}</definedName>
    <definedName name="_32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2"}</definedName>
    <definedName name="_32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1"}</definedName>
    <definedName name="_32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1"}</definedName>
    <definedName name="_32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0"}</definedName>
    <definedName name="_32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0"}</definedName>
    <definedName name="_32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9"}</definedName>
    <definedName name="_32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9"}</definedName>
    <definedName name="_32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2"}</definedName>
    <definedName name="_32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2"}</definedName>
    <definedName name="_32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8"}</definedName>
    <definedName name="_32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8"}</definedName>
    <definedName name="_32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7"}</definedName>
    <definedName name="_32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7"}</definedName>
    <definedName name="_32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6"}</definedName>
    <definedName name="_32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6"}</definedName>
    <definedName name="_32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5"}</definedName>
    <definedName name="_32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5"}</definedName>
    <definedName name="_32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4"}</definedName>
    <definedName name="_32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4"}</definedName>
    <definedName name="_32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3"}</definedName>
    <definedName name="_32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3"}</definedName>
    <definedName name="_32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2"}</definedName>
    <definedName name="_32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2"}</definedName>
    <definedName name="_32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1"}</definedName>
    <definedName name="_32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1"}</definedName>
    <definedName name="_32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0"}</definedName>
    <definedName name="_32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0"}</definedName>
    <definedName name="_32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9"}</definedName>
    <definedName name="_32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9"}</definedName>
    <definedName name="_32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1"}</definedName>
    <definedName name="_32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1"}</definedName>
    <definedName name="_32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8"}</definedName>
    <definedName name="_32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8"}</definedName>
    <definedName name="_32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7"}</definedName>
    <definedName name="_32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7"}</definedName>
    <definedName name="_32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6"}</definedName>
    <definedName name="_32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6"}</definedName>
    <definedName name="_32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5"}</definedName>
    <definedName name="_32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5"}</definedName>
    <definedName name="_32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4"}</definedName>
    <definedName name="_32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4"}</definedName>
    <definedName name="_32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3"}</definedName>
    <definedName name="_32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3"}</definedName>
    <definedName name="_32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2"}</definedName>
    <definedName name="_32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2"}</definedName>
    <definedName name="_32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1"}</definedName>
    <definedName name="_32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1"}</definedName>
    <definedName name="_32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0"}</definedName>
    <definedName name="_32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0"}</definedName>
    <definedName name="_32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9"}</definedName>
    <definedName name="_32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9"}</definedName>
    <definedName name="_32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0"}</definedName>
    <definedName name="_32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20"}</definedName>
    <definedName name="_32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8"}</definedName>
    <definedName name="_32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8"}</definedName>
    <definedName name="_32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7"}</definedName>
    <definedName name="_32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7"}</definedName>
    <definedName name="_32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6"}</definedName>
    <definedName name="_32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6"}</definedName>
    <definedName name="_32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5"}</definedName>
    <definedName name="_32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5"}</definedName>
    <definedName name="_32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4"}</definedName>
    <definedName name="_32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4"}</definedName>
    <definedName name="_32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3"}</definedName>
    <definedName name="_32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3"}</definedName>
    <definedName name="_32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2"}</definedName>
    <definedName name="_32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2"}</definedName>
    <definedName name="_32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1"}</definedName>
    <definedName name="_32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1"}</definedName>
    <definedName name="_32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0"}</definedName>
    <definedName name="_32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0"}</definedName>
    <definedName name="_32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9"}</definedName>
    <definedName name="_32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9"}</definedName>
    <definedName name="_32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9"}</definedName>
    <definedName name="_32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9"}</definedName>
    <definedName name="_32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8"}</definedName>
    <definedName name="_32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8"}</definedName>
    <definedName name="_32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7"}</definedName>
    <definedName name="_32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7"}</definedName>
    <definedName name="_32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6"}</definedName>
    <definedName name="_32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6"}</definedName>
    <definedName name="_32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4"}</definedName>
    <definedName name="_32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4"}</definedName>
    <definedName name="_32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3"}</definedName>
    <definedName name="_32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3"}</definedName>
    <definedName name="_32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2"}</definedName>
    <definedName name="_32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2"}</definedName>
    <definedName name="_32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1"}</definedName>
    <definedName name="_32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1"}</definedName>
    <definedName name="_32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0"}</definedName>
    <definedName name="_32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0"}</definedName>
    <definedName name="_32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9"}</definedName>
    <definedName name="_32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9"}</definedName>
    <definedName name="_32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8"}</definedName>
    <definedName name="_32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8"}</definedName>
    <definedName name="_32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8"}</definedName>
    <definedName name="_32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8"}</definedName>
    <definedName name="_32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7"}</definedName>
    <definedName name="_32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7"}</definedName>
    <definedName name="_32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6"}</definedName>
    <definedName name="_32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6"}</definedName>
    <definedName name="_32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5"}</definedName>
    <definedName name="_32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5"}</definedName>
    <definedName name="_32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4"}</definedName>
    <definedName name="_32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4"}</definedName>
    <definedName name="_32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3"}</definedName>
    <definedName name="_32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3"}</definedName>
    <definedName name="_32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2"}</definedName>
    <definedName name="_32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2"}</definedName>
    <definedName name="_32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1"}</definedName>
    <definedName name="_32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1"}</definedName>
    <definedName name="_32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0"}</definedName>
    <definedName name="_32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0"}</definedName>
    <definedName name="_32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9"}</definedName>
    <definedName name="_32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9"}</definedName>
    <definedName name="_32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8"}</definedName>
    <definedName name="_32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8"}</definedName>
    <definedName name="_32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7"}</definedName>
    <definedName name="_32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7"}</definedName>
    <definedName name="_32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7"}</definedName>
    <definedName name="_32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7"}</definedName>
    <definedName name="_32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6"}</definedName>
    <definedName name="_32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6"}</definedName>
    <definedName name="_32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5"}</definedName>
    <definedName name="_32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5"}</definedName>
    <definedName name="_32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4"}</definedName>
    <definedName name="_32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4"}</definedName>
    <definedName name="_32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3"}</definedName>
    <definedName name="_32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3"}</definedName>
    <definedName name="_32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2"}</definedName>
    <definedName name="_32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2"}</definedName>
    <definedName name="_32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1"}</definedName>
    <definedName name="_32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1"}</definedName>
    <definedName name="_32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0"}</definedName>
    <definedName name="_32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0"}</definedName>
    <definedName name="_32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9"}</definedName>
    <definedName name="_32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9"}</definedName>
    <definedName name="_32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8"}</definedName>
    <definedName name="_32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8"}</definedName>
    <definedName name="_33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4"}</definedName>
    <definedName name="_33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4"}</definedName>
    <definedName name="_33__FDSAUDITLINK___1" localSheetId="2" hidden="1">{"fdsup://IBCentral/FAT Viewer?action=UPDATE&amp;creator=factset&amp;DOC_NAME=fat:reuters_qtrly_source_window.fat&amp;display_string=Audit&amp;DYN_ARGS=TRUE&amp;VAR:ID1=015351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_1" hidden="1">{"fdsup://IBCentral/FAT Viewer?action=UPDATE&amp;creator=factset&amp;DOC_NAME=fat:reuters_qtrly_source_window.fat&amp;display_string=Audit&amp;DYN_ARGS=TRUE&amp;VAR:ID1=015351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_2" localSheetId="2" hidden="1">{"fdsup://IBCentral/FAT Viewer?action=UPDATE&amp;creator=factset&amp;DOC_NAME=fat:reuters_qtrly_source_window.fat&amp;display_string=Audit&amp;DYN_ARGS=TRUE&amp;VAR:ID1=015351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_2" hidden="1">{"fdsup://IBCentral/FAT Viewer?action=UPDATE&amp;creator=factset&amp;DOC_NAME=fat:reuters_qtrly_source_window.fat&amp;display_string=Audit&amp;DYN_ARGS=TRUE&amp;VAR:ID1=015351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6"}</definedName>
    <definedName name="_33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6"}</definedName>
    <definedName name="_33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7"}</definedName>
    <definedName name="_33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7"}</definedName>
    <definedName name="_33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6"}</definedName>
    <definedName name="_33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6"}</definedName>
    <definedName name="_33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5"}</definedName>
    <definedName name="_33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5"}</definedName>
    <definedName name="_33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4"}</definedName>
    <definedName name="_33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4"}</definedName>
    <definedName name="_33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3"}</definedName>
    <definedName name="_33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3"}</definedName>
    <definedName name="_33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2"}</definedName>
    <definedName name="_33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2"}</definedName>
    <definedName name="_33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1"}</definedName>
    <definedName name="_33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1"}</definedName>
    <definedName name="_33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0"}</definedName>
    <definedName name="_33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0"}</definedName>
    <definedName name="_33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9"}</definedName>
    <definedName name="_33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9"}</definedName>
    <definedName name="_33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8"}</definedName>
    <definedName name="_33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8"}</definedName>
    <definedName name="_33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5"}</definedName>
    <definedName name="_33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5"}</definedName>
    <definedName name="_33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7"}</definedName>
    <definedName name="_33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7"}</definedName>
    <definedName name="_33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6"}</definedName>
    <definedName name="_33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6"}</definedName>
    <definedName name="_33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5"}</definedName>
    <definedName name="_33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5"}</definedName>
    <definedName name="_33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4"}</definedName>
    <definedName name="_33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4"}</definedName>
    <definedName name="_33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3"}</definedName>
    <definedName name="_33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3"}</definedName>
    <definedName name="_33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2"}</definedName>
    <definedName name="_33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2"}</definedName>
    <definedName name="_33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1"}</definedName>
    <definedName name="_33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1"}</definedName>
    <definedName name="_33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0"}</definedName>
    <definedName name="_33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0"}</definedName>
    <definedName name="_33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9"}</definedName>
    <definedName name="_33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9"}</definedName>
    <definedName name="_33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8"}</definedName>
    <definedName name="_33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8"}</definedName>
    <definedName name="_33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4"}</definedName>
    <definedName name="_33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4"}</definedName>
    <definedName name="_33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7"}</definedName>
    <definedName name="_33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7"}</definedName>
    <definedName name="_33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6"}</definedName>
    <definedName name="_33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6"}</definedName>
    <definedName name="_33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5"}</definedName>
    <definedName name="_33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5"}</definedName>
    <definedName name="_33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4"}</definedName>
    <definedName name="_33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4"}</definedName>
    <definedName name="_33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3"}</definedName>
    <definedName name="_33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3"}</definedName>
    <definedName name="_33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2"}</definedName>
    <definedName name="_33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2"}</definedName>
    <definedName name="_33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1"}</definedName>
    <definedName name="_33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1"}</definedName>
    <definedName name="_33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0"}</definedName>
    <definedName name="_33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0"}</definedName>
    <definedName name="_33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9"}</definedName>
    <definedName name="_33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9"}</definedName>
    <definedName name="_33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8"}</definedName>
    <definedName name="_33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8"}</definedName>
    <definedName name="_33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3"}</definedName>
    <definedName name="_33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3"}</definedName>
    <definedName name="_33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7"}</definedName>
    <definedName name="_33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7"}</definedName>
    <definedName name="_33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6"}</definedName>
    <definedName name="_33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6"}</definedName>
    <definedName name="_33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5"}</definedName>
    <definedName name="_33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5"}</definedName>
    <definedName name="_33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4"}</definedName>
    <definedName name="_33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4"}</definedName>
    <definedName name="_33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3"}</definedName>
    <definedName name="_33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3"}</definedName>
    <definedName name="_33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2"}</definedName>
    <definedName name="_33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2"}</definedName>
    <definedName name="_33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1"}</definedName>
    <definedName name="_33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1"}</definedName>
    <definedName name="_33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0"}</definedName>
    <definedName name="_33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0"}</definedName>
    <definedName name="_33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9"}</definedName>
    <definedName name="_33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9"}</definedName>
    <definedName name="_33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8"}</definedName>
    <definedName name="_33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8"}</definedName>
    <definedName name="_33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2"}</definedName>
    <definedName name="_33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2"}</definedName>
    <definedName name="_33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7"}</definedName>
    <definedName name="_33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7"}</definedName>
    <definedName name="_33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6"}</definedName>
    <definedName name="_33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6"}</definedName>
    <definedName name="_33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5"}</definedName>
    <definedName name="_33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5"}</definedName>
    <definedName name="_33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4"}</definedName>
    <definedName name="_33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4"}</definedName>
    <definedName name="_33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3"}</definedName>
    <definedName name="_33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3"}</definedName>
    <definedName name="_33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2"}</definedName>
    <definedName name="_33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2"}</definedName>
    <definedName name="_33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1"}</definedName>
    <definedName name="_33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1"}</definedName>
    <definedName name="_33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0"}</definedName>
    <definedName name="_33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0"}</definedName>
    <definedName name="_33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9"}</definedName>
    <definedName name="_33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9"}</definedName>
    <definedName name="_33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8"}</definedName>
    <definedName name="_33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8"}</definedName>
    <definedName name="_33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1"}</definedName>
    <definedName name="_33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1"}</definedName>
    <definedName name="_33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7"}</definedName>
    <definedName name="_33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7"}</definedName>
    <definedName name="_33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6"}</definedName>
    <definedName name="_33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6"}</definedName>
    <definedName name="_33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5"}</definedName>
    <definedName name="_33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5"}</definedName>
    <definedName name="_33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4"}</definedName>
    <definedName name="_33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4"}</definedName>
    <definedName name="_33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3"}</definedName>
    <definedName name="_33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3"}</definedName>
    <definedName name="_33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2"}</definedName>
    <definedName name="_33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2"}</definedName>
    <definedName name="_33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1"}</definedName>
    <definedName name="_33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1"}</definedName>
    <definedName name="_33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0"}</definedName>
    <definedName name="_33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0"}</definedName>
    <definedName name="_33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9"}</definedName>
    <definedName name="_33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9"}</definedName>
    <definedName name="_33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8"}</definedName>
    <definedName name="_33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8"}</definedName>
    <definedName name="_33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0"}</definedName>
    <definedName name="_33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10"}</definedName>
    <definedName name="_33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7"}</definedName>
    <definedName name="_33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7"}</definedName>
    <definedName name="_33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6"}</definedName>
    <definedName name="_33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6"}</definedName>
    <definedName name="_33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5"}</definedName>
    <definedName name="_33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5"}</definedName>
    <definedName name="_33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4"}</definedName>
    <definedName name="_33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4"}</definedName>
    <definedName name="_33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3"}</definedName>
    <definedName name="_33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3"}</definedName>
    <definedName name="_33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2"}</definedName>
    <definedName name="_33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2"}</definedName>
    <definedName name="_33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1"}</definedName>
    <definedName name="_33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1"}</definedName>
    <definedName name="_33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0"}</definedName>
    <definedName name="_33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0"}</definedName>
    <definedName name="_33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9"}</definedName>
    <definedName name="_33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9"}</definedName>
    <definedName name="_33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8"}</definedName>
    <definedName name="_33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8"}</definedName>
    <definedName name="_33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9"}</definedName>
    <definedName name="_33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9"}</definedName>
    <definedName name="_33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7"}</definedName>
    <definedName name="_33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7"}</definedName>
    <definedName name="_33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6"}</definedName>
    <definedName name="_33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6"}</definedName>
    <definedName name="_33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5"}</definedName>
    <definedName name="_33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5"}</definedName>
    <definedName name="_33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4"}</definedName>
    <definedName name="_33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4"}</definedName>
    <definedName name="_33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3"}</definedName>
    <definedName name="_33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3"}</definedName>
    <definedName name="_33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2"}</definedName>
    <definedName name="_33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2"}</definedName>
    <definedName name="_33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1"}</definedName>
    <definedName name="_33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1"}</definedName>
    <definedName name="_33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0"}</definedName>
    <definedName name="_33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0"}</definedName>
    <definedName name="_33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9"}</definedName>
    <definedName name="_33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9"}</definedName>
    <definedName name="_33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8"}</definedName>
    <definedName name="_33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8"}</definedName>
    <definedName name="_33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8"}</definedName>
    <definedName name="_33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8"}</definedName>
    <definedName name="_33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7"}</definedName>
    <definedName name="_33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7"}</definedName>
    <definedName name="_33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6"}</definedName>
    <definedName name="_33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6"}</definedName>
    <definedName name="_33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5"}</definedName>
    <definedName name="_33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5"}</definedName>
    <definedName name="_33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4"}</definedName>
    <definedName name="_33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4"}</definedName>
    <definedName name="_33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3"}</definedName>
    <definedName name="_33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3"}</definedName>
    <definedName name="_33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2"}</definedName>
    <definedName name="_33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2"}</definedName>
    <definedName name="_33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1"}</definedName>
    <definedName name="_33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1"}</definedName>
    <definedName name="_33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0"}</definedName>
    <definedName name="_33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0"}</definedName>
    <definedName name="_33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9"}</definedName>
    <definedName name="_33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9"}</definedName>
    <definedName name="_33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8"}</definedName>
    <definedName name="_33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8"}</definedName>
    <definedName name="_33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7"}</definedName>
    <definedName name="_33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7"}</definedName>
    <definedName name="_33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7"}</definedName>
    <definedName name="_33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7"}</definedName>
    <definedName name="_33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6"}</definedName>
    <definedName name="_33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6"}</definedName>
    <definedName name="_33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5"}</definedName>
    <definedName name="_33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5"}</definedName>
    <definedName name="_33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4"}</definedName>
    <definedName name="_33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4"}</definedName>
    <definedName name="_33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3"}</definedName>
    <definedName name="_33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3"}</definedName>
    <definedName name="_33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2"}</definedName>
    <definedName name="_33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2"}</definedName>
    <definedName name="_33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1"}</definedName>
    <definedName name="_33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1"}</definedName>
    <definedName name="_33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0"}</definedName>
    <definedName name="_33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0"}</definedName>
    <definedName name="_33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9"}</definedName>
    <definedName name="_33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9"}</definedName>
    <definedName name="_33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8"}</definedName>
    <definedName name="_33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8"}</definedName>
    <definedName name="_34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5"}</definedName>
    <definedName name="_34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5"}</definedName>
    <definedName name="_34__FDSAUDITLINK___1" localSheetId="2" hidden="1">{"fdsup://IBCentral/FAT Viewer?action=UPDATE&amp;creator=factset&amp;DOC_NAME=fat:reuters_qtrly_source_window.fat&amp;display_string=Audit&amp;DYN_ARGS=TRUE&amp;VAR:ID1=928241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_1" hidden="1">{"fdsup://IBCentral/FAT Viewer?action=UPDATE&amp;creator=factset&amp;DOC_NAME=fat:reuters_qtrly_source_window.fat&amp;display_string=Audit&amp;DYN_ARGS=TRUE&amp;VAR:ID1=928241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_2" localSheetId="2" hidden="1">{"fdsup://IBCentral/FAT Viewer?action=UPDATE&amp;creator=factset&amp;DOC_NAME=fat:reuters_qtrly_source_window.fat&amp;display_string=Audit&amp;DYN_ARGS=TRUE&amp;VAR:ID1=928241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_2" hidden="1">{"fdsup://IBCentral/FAT Viewer?action=UPDATE&amp;creator=factset&amp;DOC_NAME=fat:reuters_qtrly_source_window.fat&amp;display_string=Audit&amp;DYN_ARGS=TRUE&amp;VAR:ID1=928241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6"}</definedName>
    <definedName name="_34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6"}</definedName>
    <definedName name="_34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7"}</definedName>
    <definedName name="_34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7"}</definedName>
    <definedName name="_34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6"}</definedName>
    <definedName name="_34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6"}</definedName>
    <definedName name="_34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5"}</definedName>
    <definedName name="_34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5"}</definedName>
    <definedName name="_34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4"}</definedName>
    <definedName name="_34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4"}</definedName>
    <definedName name="_34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3"}</definedName>
    <definedName name="_34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3"}</definedName>
    <definedName name="_34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2"}</definedName>
    <definedName name="_34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2"}</definedName>
    <definedName name="_34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1"}</definedName>
    <definedName name="_34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1"}</definedName>
    <definedName name="_34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0"}</definedName>
    <definedName name="_34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0"}</definedName>
    <definedName name="_34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9"}</definedName>
    <definedName name="_34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9"}</definedName>
    <definedName name="_34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8"}</definedName>
    <definedName name="_34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8"}</definedName>
    <definedName name="_34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5"}</definedName>
    <definedName name="_34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5"}</definedName>
    <definedName name="_34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7"}</definedName>
    <definedName name="_34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7"}</definedName>
    <definedName name="_34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6"}</definedName>
    <definedName name="_34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6"}</definedName>
    <definedName name="_34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5"}</definedName>
    <definedName name="_34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5"}</definedName>
    <definedName name="_34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4"}</definedName>
    <definedName name="_34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4"}</definedName>
    <definedName name="_34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3"}</definedName>
    <definedName name="_34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3"}</definedName>
    <definedName name="_34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2"}</definedName>
    <definedName name="_34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2"}</definedName>
    <definedName name="_34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1"}</definedName>
    <definedName name="_34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1"}</definedName>
    <definedName name="_34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0"}</definedName>
    <definedName name="_34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0"}</definedName>
    <definedName name="_34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9"}</definedName>
    <definedName name="_34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9"}</definedName>
    <definedName name="_34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8"}</definedName>
    <definedName name="_34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8"}</definedName>
    <definedName name="_3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4"}</definedName>
    <definedName name="_3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4"}</definedName>
    <definedName name="_34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7"}</definedName>
    <definedName name="_34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7"}</definedName>
    <definedName name="_34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6"}</definedName>
    <definedName name="_34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6"}</definedName>
    <definedName name="_34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5"}</definedName>
    <definedName name="_34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5"}</definedName>
    <definedName name="_34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4"}</definedName>
    <definedName name="_34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4"}</definedName>
    <definedName name="_34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3"}</definedName>
    <definedName name="_34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3"}</definedName>
    <definedName name="_34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2"}</definedName>
    <definedName name="_34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2"}</definedName>
    <definedName name="_34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1"}</definedName>
    <definedName name="_34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1"}</definedName>
    <definedName name="_34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0"}</definedName>
    <definedName name="_34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0"}</definedName>
    <definedName name="_34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9"}</definedName>
    <definedName name="_34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9"}</definedName>
    <definedName name="_34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8"}</definedName>
    <definedName name="_34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8"}</definedName>
    <definedName name="_3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3"}</definedName>
    <definedName name="_3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3"}</definedName>
    <definedName name="_34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7"}</definedName>
    <definedName name="_34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7"}</definedName>
    <definedName name="_34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6"}</definedName>
    <definedName name="_34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6"}</definedName>
    <definedName name="_34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5"}</definedName>
    <definedName name="_34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5"}</definedName>
    <definedName name="_34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4"}</definedName>
    <definedName name="_34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4"}</definedName>
    <definedName name="_34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3"}</definedName>
    <definedName name="_34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3"}</definedName>
    <definedName name="_34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2"}</definedName>
    <definedName name="_34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2"}</definedName>
    <definedName name="_34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1"}</definedName>
    <definedName name="_34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1"}</definedName>
    <definedName name="_34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0"}</definedName>
    <definedName name="_34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0"}</definedName>
    <definedName name="_34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9"}</definedName>
    <definedName name="_34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9"}</definedName>
    <definedName name="_34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8"}</definedName>
    <definedName name="_34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8"}</definedName>
    <definedName name="_3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2"}</definedName>
    <definedName name="_3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2"}</definedName>
    <definedName name="_34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7"}</definedName>
    <definedName name="_34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7"}</definedName>
    <definedName name="_34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6"}</definedName>
    <definedName name="_34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6"}</definedName>
    <definedName name="_34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5"}</definedName>
    <definedName name="_34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5"}</definedName>
    <definedName name="_34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4"}</definedName>
    <definedName name="_34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4"}</definedName>
    <definedName name="_34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3"}</definedName>
    <definedName name="_34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3"}</definedName>
    <definedName name="_34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2"}</definedName>
    <definedName name="_34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2"}</definedName>
    <definedName name="_34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1"}</definedName>
    <definedName name="_34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1"}</definedName>
    <definedName name="_34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0"}</definedName>
    <definedName name="_34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0"}</definedName>
    <definedName name="_34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9"}</definedName>
    <definedName name="_34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9"}</definedName>
    <definedName name="_34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8"}</definedName>
    <definedName name="_34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8"}</definedName>
    <definedName name="_3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1"}</definedName>
    <definedName name="_3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1"}</definedName>
    <definedName name="_34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7"}</definedName>
    <definedName name="_34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7"}</definedName>
    <definedName name="_34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6"}</definedName>
    <definedName name="_34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6"}</definedName>
    <definedName name="_34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5"}</definedName>
    <definedName name="_34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5"}</definedName>
    <definedName name="_34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4"}</definedName>
    <definedName name="_34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4"}</definedName>
    <definedName name="_34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3"}</definedName>
    <definedName name="_34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3"}</definedName>
    <definedName name="_34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2"}</definedName>
    <definedName name="_34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2"}</definedName>
    <definedName name="_34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1"}</definedName>
    <definedName name="_34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1"}</definedName>
    <definedName name="_34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0"}</definedName>
    <definedName name="_34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0"}</definedName>
    <definedName name="_34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9"}</definedName>
    <definedName name="_34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9"}</definedName>
    <definedName name="_34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8"}</definedName>
    <definedName name="_34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8"}</definedName>
    <definedName name="_3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0"}</definedName>
    <definedName name="_3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100"}</definedName>
    <definedName name="_34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7"}</definedName>
    <definedName name="_34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7"}</definedName>
    <definedName name="_34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6"}</definedName>
    <definedName name="_34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6"}</definedName>
    <definedName name="_34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5"}</definedName>
    <definedName name="_34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5"}</definedName>
    <definedName name="_34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4"}</definedName>
    <definedName name="_34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4"}</definedName>
    <definedName name="_34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3"}</definedName>
    <definedName name="_34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3"}</definedName>
    <definedName name="_34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2"}</definedName>
    <definedName name="_34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2"}</definedName>
    <definedName name="_34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1"}</definedName>
    <definedName name="_34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1"}</definedName>
    <definedName name="_34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0"}</definedName>
    <definedName name="_34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0"}</definedName>
    <definedName name="_34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9"}</definedName>
    <definedName name="_34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9"}</definedName>
    <definedName name="_34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8"}</definedName>
    <definedName name="_34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8"}</definedName>
    <definedName name="_34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9"}</definedName>
    <definedName name="_34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9"}</definedName>
    <definedName name="_34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7"}</definedName>
    <definedName name="_34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7"}</definedName>
    <definedName name="_34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6"}</definedName>
    <definedName name="_34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6"}</definedName>
    <definedName name="_34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5"}</definedName>
    <definedName name="_34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5"}</definedName>
    <definedName name="_34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4"}</definedName>
    <definedName name="_34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4"}</definedName>
    <definedName name="_34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3"}</definedName>
    <definedName name="_34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3"}</definedName>
    <definedName name="_34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2"}</definedName>
    <definedName name="_34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2"}</definedName>
    <definedName name="_34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1"}</definedName>
    <definedName name="_34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1"}</definedName>
    <definedName name="_34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0"}</definedName>
    <definedName name="_34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0"}</definedName>
    <definedName name="_34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9"}</definedName>
    <definedName name="_34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9"}</definedName>
    <definedName name="_34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8"}</definedName>
    <definedName name="_34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8"}</definedName>
    <definedName name="_34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8"}</definedName>
    <definedName name="_34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8"}</definedName>
    <definedName name="_34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7"}</definedName>
    <definedName name="_34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7"}</definedName>
    <definedName name="_34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6"}</definedName>
    <definedName name="_34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6"}</definedName>
    <definedName name="_34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5"}</definedName>
    <definedName name="_34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5"}</definedName>
    <definedName name="_34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4"}</definedName>
    <definedName name="_34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4"}</definedName>
    <definedName name="_34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3"}</definedName>
    <definedName name="_34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3"}</definedName>
    <definedName name="_34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2"}</definedName>
    <definedName name="_34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2"}</definedName>
    <definedName name="_34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1"}</definedName>
    <definedName name="_34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1"}</definedName>
    <definedName name="_34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0"}</definedName>
    <definedName name="_34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0"}</definedName>
    <definedName name="_34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9"}</definedName>
    <definedName name="_34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9"}</definedName>
    <definedName name="_34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8"}</definedName>
    <definedName name="_34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8"}</definedName>
    <definedName name="_34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7"}</definedName>
    <definedName name="_34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7"}</definedName>
    <definedName name="_34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7"}</definedName>
    <definedName name="_34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7"}</definedName>
    <definedName name="_34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6"}</definedName>
    <definedName name="_34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6"}</definedName>
    <definedName name="_34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5"}</definedName>
    <definedName name="_34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5"}</definedName>
    <definedName name="_34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4"}</definedName>
    <definedName name="_34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4"}</definedName>
    <definedName name="_34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3"}</definedName>
    <definedName name="_34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3"}</definedName>
    <definedName name="_34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2"}</definedName>
    <definedName name="_34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2"}</definedName>
    <definedName name="_34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1"}</definedName>
    <definedName name="_34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1"}</definedName>
    <definedName name="_34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0"}</definedName>
    <definedName name="_34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0"}</definedName>
    <definedName name="_34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9"}</definedName>
    <definedName name="_34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9"}</definedName>
    <definedName name="_34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8"}</definedName>
    <definedName name="_34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8"}</definedName>
    <definedName name="_35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6"}</definedName>
    <definedName name="_35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6"}</definedName>
    <definedName name="_35__FDSAUDITLINK___1" localSheetId="2" hidden="1">{"fdsup://IBCentral/FAT Viewer?action=UPDATE&amp;creator=factset&amp;DOC_NAME=fat:reuters_semi_source_window.fat&amp;display_string=Audit&amp;DYN_ARGS=TRUE&amp;VAR:ID1=CEL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__FDSAUDITLINK___1" hidden="1">{"fdsup://IBCentral/FAT Viewer?action=UPDATE&amp;creator=factset&amp;DOC_NAME=fat:reuters_semi_source_window.fat&amp;display_string=Audit&amp;DYN_ARGS=TRUE&amp;VAR:ID1=CEL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__FDSAUDITLINK___2" localSheetId="2" hidden="1">{"fdsup://IBCentral/FAT Viewer?action=UPDATE&amp;creator=factset&amp;DOC_NAME=fat:reuters_semi_source_window.fat&amp;display_string=Audit&amp;DYN_ARGS=TRUE&amp;VAR:ID1=CEL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__FDSAUDITLINK___2" hidden="1">{"fdsup://IBCentral/FAT Viewer?action=UPDATE&amp;creator=factset&amp;DOC_NAME=fat:reuters_semi_source_window.fat&amp;display_string=Audit&amp;DYN_ARGS=TRUE&amp;VAR:ID1=CEL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6"}</definedName>
    <definedName name="_35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6"}</definedName>
    <definedName name="_35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7"}</definedName>
    <definedName name="_35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7"}</definedName>
    <definedName name="_35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6"}</definedName>
    <definedName name="_35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6"}</definedName>
    <definedName name="_35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5"}</definedName>
    <definedName name="_35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5"}</definedName>
    <definedName name="_35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4"}</definedName>
    <definedName name="_35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4"}</definedName>
    <definedName name="_35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3"}</definedName>
    <definedName name="_35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3"}</definedName>
    <definedName name="_35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2"}</definedName>
    <definedName name="_35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2"}</definedName>
    <definedName name="_35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1"}</definedName>
    <definedName name="_35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1"}</definedName>
    <definedName name="_35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0"}</definedName>
    <definedName name="_35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0"}</definedName>
    <definedName name="_35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9"}</definedName>
    <definedName name="_35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9"}</definedName>
    <definedName name="_35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8"}</definedName>
    <definedName name="_35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8"}</definedName>
    <definedName name="_35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5"}</definedName>
    <definedName name="_35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5"}</definedName>
    <definedName name="_35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7"}</definedName>
    <definedName name="_35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7"}</definedName>
    <definedName name="_35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6"}</definedName>
    <definedName name="_35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6"}</definedName>
    <definedName name="_35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5"}</definedName>
    <definedName name="_35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5"}</definedName>
    <definedName name="_35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4"}</definedName>
    <definedName name="_35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4"}</definedName>
    <definedName name="_35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3"}</definedName>
    <definedName name="_35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3"}</definedName>
    <definedName name="_35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2"}</definedName>
    <definedName name="_35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2"}</definedName>
    <definedName name="_35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1"}</definedName>
    <definedName name="_35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1"}</definedName>
    <definedName name="_35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0"}</definedName>
    <definedName name="_35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0"}</definedName>
    <definedName name="_35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9"}</definedName>
    <definedName name="_35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9"}</definedName>
    <definedName name="_35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8"}</definedName>
    <definedName name="_35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8"}</definedName>
    <definedName name="_35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4"}</definedName>
    <definedName name="_35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4"}</definedName>
    <definedName name="_35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7"}</definedName>
    <definedName name="_35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7"}</definedName>
    <definedName name="_35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6"}</definedName>
    <definedName name="_35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6"}</definedName>
    <definedName name="_35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5"}</definedName>
    <definedName name="_35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5"}</definedName>
    <definedName name="_35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4"}</definedName>
    <definedName name="_35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4"}</definedName>
    <definedName name="_35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3"}</definedName>
    <definedName name="_35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3"}</definedName>
    <definedName name="_35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2"}</definedName>
    <definedName name="_35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2"}</definedName>
    <definedName name="_35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1"}</definedName>
    <definedName name="_35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1"}</definedName>
    <definedName name="_35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0"}</definedName>
    <definedName name="_35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0"}</definedName>
    <definedName name="_35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9"}</definedName>
    <definedName name="_35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9"}</definedName>
    <definedName name="_35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8"}</definedName>
    <definedName name="_35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8"}</definedName>
    <definedName name="_35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3"}</definedName>
    <definedName name="_35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3"}</definedName>
    <definedName name="_35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7"}</definedName>
    <definedName name="_35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7"}</definedName>
    <definedName name="_35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6"}</definedName>
    <definedName name="_35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6"}</definedName>
    <definedName name="_35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5"}</definedName>
    <definedName name="_35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5"}</definedName>
    <definedName name="_35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4"}</definedName>
    <definedName name="_35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4"}</definedName>
    <definedName name="_35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3"}</definedName>
    <definedName name="_35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3"}</definedName>
    <definedName name="_35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2"}</definedName>
    <definedName name="_35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2"}</definedName>
    <definedName name="_35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1"}</definedName>
    <definedName name="_35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1"}</definedName>
    <definedName name="_35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0"}</definedName>
    <definedName name="_35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0"}</definedName>
    <definedName name="_35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9"}</definedName>
    <definedName name="_35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9"}</definedName>
    <definedName name="_35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8"}</definedName>
    <definedName name="_35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8"}</definedName>
    <definedName name="_35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2"}</definedName>
    <definedName name="_35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2"}</definedName>
    <definedName name="_35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7"}</definedName>
    <definedName name="_35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7"}</definedName>
    <definedName name="_35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6"}</definedName>
    <definedName name="_35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6"}</definedName>
    <definedName name="_35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5"}</definedName>
    <definedName name="_35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5"}</definedName>
    <definedName name="_35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4"}</definedName>
    <definedName name="_35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4"}</definedName>
    <definedName name="_35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3"}</definedName>
    <definedName name="_35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3"}</definedName>
    <definedName name="_35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2"}</definedName>
    <definedName name="_35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2"}</definedName>
    <definedName name="_35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1"}</definedName>
    <definedName name="_35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1"}</definedName>
    <definedName name="_35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0"}</definedName>
    <definedName name="_35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0"}</definedName>
    <definedName name="_35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9"}</definedName>
    <definedName name="_35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9"}</definedName>
    <definedName name="_35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8"}</definedName>
    <definedName name="_35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8"}</definedName>
    <definedName name="_35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1"}</definedName>
    <definedName name="_35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1"}</definedName>
    <definedName name="_35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7"}</definedName>
    <definedName name="_35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7"}</definedName>
    <definedName name="_35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6"}</definedName>
    <definedName name="_35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6"}</definedName>
    <definedName name="_35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5"}</definedName>
    <definedName name="_35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5"}</definedName>
    <definedName name="_35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4"}</definedName>
    <definedName name="_35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4"}</definedName>
    <definedName name="_35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3"}</definedName>
    <definedName name="_35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3"}</definedName>
    <definedName name="_35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2"}</definedName>
    <definedName name="_35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2"}</definedName>
    <definedName name="_35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1"}</definedName>
    <definedName name="_35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1"}</definedName>
    <definedName name="_35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0"}</definedName>
    <definedName name="_35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0"}</definedName>
    <definedName name="_35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9"}</definedName>
    <definedName name="_35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9"}</definedName>
    <definedName name="_35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8"}</definedName>
    <definedName name="_35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8"}</definedName>
    <definedName name="_35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0"}</definedName>
    <definedName name="_35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90"}</definedName>
    <definedName name="_35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7"}</definedName>
    <definedName name="_35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7"}</definedName>
    <definedName name="_35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6"}</definedName>
    <definedName name="_35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6"}</definedName>
    <definedName name="_35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5"}</definedName>
    <definedName name="_35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5"}</definedName>
    <definedName name="_35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4"}</definedName>
    <definedName name="_35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4"}</definedName>
    <definedName name="_35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3"}</definedName>
    <definedName name="_35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3"}</definedName>
    <definedName name="_35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2"}</definedName>
    <definedName name="_35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2"}</definedName>
    <definedName name="_35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1"}</definedName>
    <definedName name="_35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1"}</definedName>
    <definedName name="_35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0"}</definedName>
    <definedName name="_35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0"}</definedName>
    <definedName name="_35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9"}</definedName>
    <definedName name="_35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9"}</definedName>
    <definedName name="_35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8"}</definedName>
    <definedName name="_35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8"}</definedName>
    <definedName name="_35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9"}</definedName>
    <definedName name="_35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9"}</definedName>
    <definedName name="_35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7"}</definedName>
    <definedName name="_35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7"}</definedName>
    <definedName name="_35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6"}</definedName>
    <definedName name="_35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6"}</definedName>
    <definedName name="_35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5"}</definedName>
    <definedName name="_35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5"}</definedName>
    <definedName name="_35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4"}</definedName>
    <definedName name="_35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4"}</definedName>
    <definedName name="_35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3"}</definedName>
    <definedName name="_35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3"}</definedName>
    <definedName name="_35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2"}</definedName>
    <definedName name="_35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2"}</definedName>
    <definedName name="_35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1"}</definedName>
    <definedName name="_35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1"}</definedName>
    <definedName name="_35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0"}</definedName>
    <definedName name="_35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0"}</definedName>
    <definedName name="_35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9"}</definedName>
    <definedName name="_35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9"}</definedName>
    <definedName name="_35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8"}</definedName>
    <definedName name="_35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8"}</definedName>
    <definedName name="_35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8"}</definedName>
    <definedName name="_35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8"}</definedName>
    <definedName name="_35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7"}</definedName>
    <definedName name="_35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7"}</definedName>
    <definedName name="_35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6"}</definedName>
    <definedName name="_35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6"}</definedName>
    <definedName name="_35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5"}</definedName>
    <definedName name="_35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5"}</definedName>
    <definedName name="_35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4"}</definedName>
    <definedName name="_35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4"}</definedName>
    <definedName name="_35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3"}</definedName>
    <definedName name="_35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3"}</definedName>
    <definedName name="_35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2"}</definedName>
    <definedName name="_35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2"}</definedName>
    <definedName name="_35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1"}</definedName>
    <definedName name="_35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1"}</definedName>
    <definedName name="_35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0"}</definedName>
    <definedName name="_35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0"}</definedName>
    <definedName name="_35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9"}</definedName>
    <definedName name="_35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9"}</definedName>
    <definedName name="_35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8"}</definedName>
    <definedName name="_35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8"}</definedName>
    <definedName name="_35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7"}</definedName>
    <definedName name="_35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7"}</definedName>
    <definedName name="_35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7"}</definedName>
    <definedName name="_35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7"}</definedName>
    <definedName name="_35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6"}</definedName>
    <definedName name="_35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6"}</definedName>
    <definedName name="_35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5"}</definedName>
    <definedName name="_35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5"}</definedName>
    <definedName name="_35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4"}</definedName>
    <definedName name="_35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4"}</definedName>
    <definedName name="_35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3"}</definedName>
    <definedName name="_35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3"}</definedName>
    <definedName name="_35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2"}</definedName>
    <definedName name="_35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2"}</definedName>
    <definedName name="_35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1"}</definedName>
    <definedName name="_35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1"}</definedName>
    <definedName name="_35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0"}</definedName>
    <definedName name="_35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0"}</definedName>
    <definedName name="_35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9"}</definedName>
    <definedName name="_35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9"}</definedName>
    <definedName name="_35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8"}</definedName>
    <definedName name="_35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8"}</definedName>
    <definedName name="_36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7"}</definedName>
    <definedName name="_36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7"}</definedName>
    <definedName name="_36__FDSAUDITLINK___1" localSheetId="2" hidden="1">{"fdsup://IBCentral/FAT Viewer?action=UPDATE&amp;creator=factset&amp;DOC_NAME=fat:reuters_qtrly_source_window.fat&amp;display_string=Audit&amp;DYN_ARGS=TRUE&amp;VAR:ID1=09061G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_1" hidden="1">{"fdsup://IBCentral/FAT Viewer?action=UPDATE&amp;creator=factset&amp;DOC_NAME=fat:reuters_qtrly_source_window.fat&amp;display_string=Audit&amp;DYN_ARGS=TRUE&amp;VAR:ID1=09061G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_2" localSheetId="2" hidden="1">{"fdsup://IBCentral/FAT Viewer?action=UPDATE&amp;creator=factset&amp;DOC_NAME=fat:reuters_qtrly_source_window.fat&amp;display_string=Audit&amp;DYN_ARGS=TRUE&amp;VAR:ID1=09061G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_2" hidden="1">{"fdsup://IBCentral/FAT Viewer?action=UPDATE&amp;creator=factset&amp;DOC_NAME=fat:reuters_qtrly_source_window.fat&amp;display_string=Audit&amp;DYN_ARGS=TRUE&amp;VAR:ID1=09061G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6"}</definedName>
    <definedName name="_36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6"}</definedName>
    <definedName name="_36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7"}</definedName>
    <definedName name="_36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7"}</definedName>
    <definedName name="_36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6"}</definedName>
    <definedName name="_36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6"}</definedName>
    <definedName name="_36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5"}</definedName>
    <definedName name="_36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5"}</definedName>
    <definedName name="_36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4"}</definedName>
    <definedName name="_36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4"}</definedName>
    <definedName name="_36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3"}</definedName>
    <definedName name="_36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3"}</definedName>
    <definedName name="_36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2"}</definedName>
    <definedName name="_36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2"}</definedName>
    <definedName name="_36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1"}</definedName>
    <definedName name="_36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1"}</definedName>
    <definedName name="_36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0"}</definedName>
    <definedName name="_36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0"}</definedName>
    <definedName name="_36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9"}</definedName>
    <definedName name="_36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9"}</definedName>
    <definedName name="_36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8"}</definedName>
    <definedName name="_36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8"}</definedName>
    <definedName name="_36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5"}</definedName>
    <definedName name="_36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5"}</definedName>
    <definedName name="_36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7"}</definedName>
    <definedName name="_36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7"}</definedName>
    <definedName name="_36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6"}</definedName>
    <definedName name="_36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6"}</definedName>
    <definedName name="_36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5"}</definedName>
    <definedName name="_36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5"}</definedName>
    <definedName name="_36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4"}</definedName>
    <definedName name="_36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4"}</definedName>
    <definedName name="_36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3"}</definedName>
    <definedName name="_36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3"}</definedName>
    <definedName name="_36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2"}</definedName>
    <definedName name="_36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2"}</definedName>
    <definedName name="_36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1"}</definedName>
    <definedName name="_36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1"}</definedName>
    <definedName name="_36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0"}</definedName>
    <definedName name="_36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0"}</definedName>
    <definedName name="_36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9"}</definedName>
    <definedName name="_36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9"}</definedName>
    <definedName name="_36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8"}</definedName>
    <definedName name="_36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8"}</definedName>
    <definedName name="_36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4"}</definedName>
    <definedName name="_36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4"}</definedName>
    <definedName name="_36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7"}</definedName>
    <definedName name="_36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7"}</definedName>
    <definedName name="_36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6"}</definedName>
    <definedName name="_36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6"}</definedName>
    <definedName name="_36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5"}</definedName>
    <definedName name="_36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5"}</definedName>
    <definedName name="_36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4"}</definedName>
    <definedName name="_36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4"}</definedName>
    <definedName name="_36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3"}</definedName>
    <definedName name="_36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3"}</definedName>
    <definedName name="_36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2"}</definedName>
    <definedName name="_36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2"}</definedName>
    <definedName name="_36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1"}</definedName>
    <definedName name="_36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1"}</definedName>
    <definedName name="_36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0"}</definedName>
    <definedName name="_36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0"}</definedName>
    <definedName name="_36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9"}</definedName>
    <definedName name="_36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9"}</definedName>
    <definedName name="_36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8"}</definedName>
    <definedName name="_36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8"}</definedName>
    <definedName name="_36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3"}</definedName>
    <definedName name="_36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3"}</definedName>
    <definedName name="_36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7"}</definedName>
    <definedName name="_36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7"}</definedName>
    <definedName name="_36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6"}</definedName>
    <definedName name="_36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6"}</definedName>
    <definedName name="_36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5"}</definedName>
    <definedName name="_36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5"}</definedName>
    <definedName name="_36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4"}</definedName>
    <definedName name="_36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4"}</definedName>
    <definedName name="_36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3"}</definedName>
    <definedName name="_36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3"}</definedName>
    <definedName name="_36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2"}</definedName>
    <definedName name="_36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2"}</definedName>
    <definedName name="_36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1"}</definedName>
    <definedName name="_36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1"}</definedName>
    <definedName name="_36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0"}</definedName>
    <definedName name="_36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0"}</definedName>
    <definedName name="_36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9"}</definedName>
    <definedName name="_36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9"}</definedName>
    <definedName name="_36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8"}</definedName>
    <definedName name="_36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8"}</definedName>
    <definedName name="_36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2"}</definedName>
    <definedName name="_36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2"}</definedName>
    <definedName name="_36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7"}</definedName>
    <definedName name="_36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7"}</definedName>
    <definedName name="_36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6"}</definedName>
    <definedName name="_36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6"}</definedName>
    <definedName name="_36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5"}</definedName>
    <definedName name="_36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5"}</definedName>
    <definedName name="_36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4"}</definedName>
    <definedName name="_36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4"}</definedName>
    <definedName name="_36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3"}</definedName>
    <definedName name="_36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3"}</definedName>
    <definedName name="_36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2"}</definedName>
    <definedName name="_36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2"}</definedName>
    <definedName name="_36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1"}</definedName>
    <definedName name="_36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1"}</definedName>
    <definedName name="_36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0"}</definedName>
    <definedName name="_36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0"}</definedName>
    <definedName name="_36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9"}</definedName>
    <definedName name="_36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9"}</definedName>
    <definedName name="_36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"}</definedName>
    <definedName name="_36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"}</definedName>
    <definedName name="_36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1"}</definedName>
    <definedName name="_36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1"}</definedName>
    <definedName name="_36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"}</definedName>
    <definedName name="_36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"}</definedName>
    <definedName name="_36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"}</definedName>
    <definedName name="_36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"}</definedName>
    <definedName name="_36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"}</definedName>
    <definedName name="_36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"}</definedName>
    <definedName name="_36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"}</definedName>
    <definedName name="_36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"}</definedName>
    <definedName name="_36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"}</definedName>
    <definedName name="_36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"}</definedName>
    <definedName name="_36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"}</definedName>
    <definedName name="_36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"}</definedName>
    <definedName name="_36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"}</definedName>
    <definedName name="_36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"}</definedName>
    <definedName name="_36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"}</definedName>
    <definedName name="_36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"}</definedName>
    <definedName name="_36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"}</definedName>
    <definedName name="_36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"}</definedName>
    <definedName name="_36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"}</definedName>
    <definedName name="_36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"}</definedName>
    <definedName name="_36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0"}</definedName>
    <definedName name="_36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80"}</definedName>
    <definedName name="_36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"}</definedName>
    <definedName name="_36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"}</definedName>
    <definedName name="_36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"}</definedName>
    <definedName name="_36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"}</definedName>
    <definedName name="_36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"}</definedName>
    <definedName name="_36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"}</definedName>
    <definedName name="_36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"}</definedName>
    <definedName name="_36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"}</definedName>
    <definedName name="_36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"}</definedName>
    <definedName name="_36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"}</definedName>
    <definedName name="_36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"}</definedName>
    <definedName name="_36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"}</definedName>
    <definedName name="_36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"}</definedName>
    <definedName name="_36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"}</definedName>
    <definedName name="_36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"}</definedName>
    <definedName name="_36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"}</definedName>
    <definedName name="_36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"}</definedName>
    <definedName name="_36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"}</definedName>
    <definedName name="_36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"}</definedName>
    <definedName name="_36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"}</definedName>
    <definedName name="_36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9"}</definedName>
    <definedName name="_36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9"}</definedName>
    <definedName name="_36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"}</definedName>
    <definedName name="_36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"}</definedName>
    <definedName name="_36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"}</definedName>
    <definedName name="_36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"}</definedName>
    <definedName name="_36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"}</definedName>
    <definedName name="_36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"}</definedName>
    <definedName name="_36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"}</definedName>
    <definedName name="_36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"}</definedName>
    <definedName name="_36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"}</definedName>
    <definedName name="_36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"}</definedName>
    <definedName name="_36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"}</definedName>
    <definedName name="_36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"}</definedName>
    <definedName name="_36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"}</definedName>
    <definedName name="_36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"}</definedName>
    <definedName name="_36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"}</definedName>
    <definedName name="_36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"}</definedName>
    <definedName name="_36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"}</definedName>
    <definedName name="_36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"}</definedName>
    <definedName name="_36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"}</definedName>
    <definedName name="_36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"}</definedName>
    <definedName name="_36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8"}</definedName>
    <definedName name="_36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8"}</definedName>
    <definedName name="_36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"}</definedName>
    <definedName name="_36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"}</definedName>
    <definedName name="_36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"}</definedName>
    <definedName name="_36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"}</definedName>
    <definedName name="_36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"}</definedName>
    <definedName name="_36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"}</definedName>
    <definedName name="_36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"}</definedName>
    <definedName name="_36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"}</definedName>
    <definedName name="_36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"}</definedName>
    <definedName name="_36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"}</definedName>
    <definedName name="_36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"}</definedName>
    <definedName name="_36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"}</definedName>
    <definedName name="_36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"}</definedName>
    <definedName name="_36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"}</definedName>
    <definedName name="_36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"}</definedName>
    <definedName name="_36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"}</definedName>
    <definedName name="_36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"}</definedName>
    <definedName name="_36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"}</definedName>
    <definedName name="_36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"}</definedName>
    <definedName name="_36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"}</definedName>
    <definedName name="_36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7"}</definedName>
    <definedName name="_36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7"}</definedName>
    <definedName name="_36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"}</definedName>
    <definedName name="_36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"}</definedName>
    <definedName name="_36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"}</definedName>
    <definedName name="_36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"}</definedName>
    <definedName name="_36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"}</definedName>
    <definedName name="_36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"}</definedName>
    <definedName name="_36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"}</definedName>
    <definedName name="_36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"}</definedName>
    <definedName name="_36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"}</definedName>
    <definedName name="_36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"}</definedName>
    <definedName name="_36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"}</definedName>
    <definedName name="_36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"}</definedName>
    <definedName name="_36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"}</definedName>
    <definedName name="_36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"}</definedName>
    <definedName name="_36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"}</definedName>
    <definedName name="_36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"}</definedName>
    <definedName name="_36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"}</definedName>
    <definedName name="_36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"}</definedName>
    <definedName name="_36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"}</definedName>
    <definedName name="_36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"}</definedName>
    <definedName name="_37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8"}</definedName>
    <definedName name="_37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8"}</definedName>
    <definedName name="_37__FDSAUDITLINK___1" localSheetId="2" hidden="1">{"fdsup://IBCentral/FAT Viewer?action=UPDATE&amp;creator=factset&amp;DOC_NAME=fat:reuters_semi_source_window.fat&amp;display_string=Audit&amp;DYN_ARGS=TRUE&amp;VAR:ID1=711038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_1" hidden="1">{"fdsup://IBCentral/FAT Viewer?action=UPDATE&amp;creator=factset&amp;DOC_NAME=fat:reuters_semi_source_window.fat&amp;display_string=Audit&amp;DYN_ARGS=TRUE&amp;VAR:ID1=711038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_2" localSheetId="2" hidden="1">{"fdsup://IBCentral/FAT Viewer?action=UPDATE&amp;creator=factset&amp;DOC_NAME=fat:reuters_semi_source_window.fat&amp;display_string=Audit&amp;DYN_ARGS=TRUE&amp;VAR:ID1=711038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_2" hidden="1">{"fdsup://IBCentral/FAT Viewer?action=UPDATE&amp;creator=factset&amp;DOC_NAME=fat:reuters_semi_source_window.fat&amp;display_string=Audit&amp;DYN_ARGS=TRUE&amp;VAR:ID1=711038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7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6"}</definedName>
    <definedName name="_37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6"}</definedName>
    <definedName name="_37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"}</definedName>
    <definedName name="_37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"}</definedName>
    <definedName name="_37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"}</definedName>
    <definedName name="_37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"}</definedName>
    <definedName name="_37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5"}</definedName>
    <definedName name="_37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5"}</definedName>
    <definedName name="_37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4"}</definedName>
    <definedName name="_37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4"}</definedName>
    <definedName name="_37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3"}</definedName>
    <definedName name="_37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3"}</definedName>
    <definedName name="_37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2"}</definedName>
    <definedName name="_37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2"}</definedName>
    <definedName name="_37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1"}</definedName>
    <definedName name="_37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1"}</definedName>
    <definedName name="_37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0"}</definedName>
    <definedName name="_37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0"}</definedName>
    <definedName name="_37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9"}</definedName>
    <definedName name="_37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9"}</definedName>
    <definedName name="_37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8"}</definedName>
    <definedName name="_37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8"}</definedName>
    <definedName name="_37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5"}</definedName>
    <definedName name="_37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5"}</definedName>
    <definedName name="_37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7"}</definedName>
    <definedName name="_37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7"}</definedName>
    <definedName name="_37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6"}</definedName>
    <definedName name="_37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6"}</definedName>
    <definedName name="_37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5"}</definedName>
    <definedName name="_37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5"}</definedName>
    <definedName name="_37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4"}</definedName>
    <definedName name="_37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4"}</definedName>
    <definedName name="_37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3"}</definedName>
    <definedName name="_37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3"}</definedName>
    <definedName name="_37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2"}</definedName>
    <definedName name="_37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2"}</definedName>
    <definedName name="_37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1"}</definedName>
    <definedName name="_37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1"}</definedName>
    <definedName name="_37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0"}</definedName>
    <definedName name="_37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0"}</definedName>
    <definedName name="_37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9"}</definedName>
    <definedName name="_37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9"}</definedName>
    <definedName name="_37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8"}</definedName>
    <definedName name="_37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8"}</definedName>
    <definedName name="_37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4"}</definedName>
    <definedName name="_37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4"}</definedName>
    <definedName name="_37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7"}</definedName>
    <definedName name="_37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7"}</definedName>
    <definedName name="_37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6"}</definedName>
    <definedName name="_37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6"}</definedName>
    <definedName name="_37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5"}</definedName>
    <definedName name="_37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5"}</definedName>
    <definedName name="_37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4"}</definedName>
    <definedName name="_37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4"}</definedName>
    <definedName name="_37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3"}</definedName>
    <definedName name="_37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3"}</definedName>
    <definedName name="_37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2"}</definedName>
    <definedName name="_37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2"}</definedName>
    <definedName name="_37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1"}</definedName>
    <definedName name="_37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1"}</definedName>
    <definedName name="_37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"}</definedName>
    <definedName name="_37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"}</definedName>
    <definedName name="_37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"}</definedName>
    <definedName name="_37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"}</definedName>
    <definedName name="_37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"}</definedName>
    <definedName name="_37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"}</definedName>
    <definedName name="_37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3"}</definedName>
    <definedName name="_37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3"}</definedName>
    <definedName name="_37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"}</definedName>
    <definedName name="_37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"}</definedName>
    <definedName name="_37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"}</definedName>
    <definedName name="_37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"}</definedName>
    <definedName name="_37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"}</definedName>
    <definedName name="_37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"}</definedName>
    <definedName name="_37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"}</definedName>
    <definedName name="_37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"}</definedName>
    <definedName name="_37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"}</definedName>
    <definedName name="_37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"}</definedName>
    <definedName name="_37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"}</definedName>
    <definedName name="_37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"}</definedName>
    <definedName name="_37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"}</definedName>
    <definedName name="_37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"}</definedName>
    <definedName name="_37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"}</definedName>
    <definedName name="_37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"}</definedName>
    <definedName name="_37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"}</definedName>
    <definedName name="_37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"}</definedName>
    <definedName name="_37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"}</definedName>
    <definedName name="_37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"}</definedName>
    <definedName name="_37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2"}</definedName>
    <definedName name="_37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2"}</definedName>
    <definedName name="_37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"}</definedName>
    <definedName name="_37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"}</definedName>
    <definedName name="_37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"}</definedName>
    <definedName name="_37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"}</definedName>
    <definedName name="_37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"}</definedName>
    <definedName name="_37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"}</definedName>
    <definedName name="_37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"}</definedName>
    <definedName name="_37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"}</definedName>
    <definedName name="_37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"}</definedName>
    <definedName name="_37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"}</definedName>
    <definedName name="_37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"}</definedName>
    <definedName name="_37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"}</definedName>
    <definedName name="_37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"}</definedName>
    <definedName name="_37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"}</definedName>
    <definedName name="_37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"}</definedName>
    <definedName name="_37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"}</definedName>
    <definedName name="_37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"}</definedName>
    <definedName name="_37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"}</definedName>
    <definedName name="_37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"}</definedName>
    <definedName name="_37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"}</definedName>
    <definedName name="_37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1"}</definedName>
    <definedName name="_37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1"}</definedName>
    <definedName name="_37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"}</definedName>
    <definedName name="_37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"}</definedName>
    <definedName name="_37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"}</definedName>
    <definedName name="_37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"}</definedName>
    <definedName name="_37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"}</definedName>
    <definedName name="_37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"}</definedName>
    <definedName name="_37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"}</definedName>
    <definedName name="_37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"}</definedName>
    <definedName name="_37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"}</definedName>
    <definedName name="_37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"}</definedName>
    <definedName name="_37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"}</definedName>
    <definedName name="_37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"}</definedName>
    <definedName name="_37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"}</definedName>
    <definedName name="_37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"}</definedName>
    <definedName name="_37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"}</definedName>
    <definedName name="_37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"}</definedName>
    <definedName name="_37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"}</definedName>
    <definedName name="_37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"}</definedName>
    <definedName name="_37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"}</definedName>
    <definedName name="_37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"}</definedName>
    <definedName name="_37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0"}</definedName>
    <definedName name="_37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70"}</definedName>
    <definedName name="_37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"}</definedName>
    <definedName name="_37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"}</definedName>
    <definedName name="_37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"}</definedName>
    <definedName name="_37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"}</definedName>
    <definedName name="_37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"}</definedName>
    <definedName name="_37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"}</definedName>
    <definedName name="_37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"}</definedName>
    <definedName name="_37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"}</definedName>
    <definedName name="_37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"}</definedName>
    <definedName name="_37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"}</definedName>
    <definedName name="_37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"}</definedName>
    <definedName name="_37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"}</definedName>
    <definedName name="_37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"}</definedName>
    <definedName name="_37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"}</definedName>
    <definedName name="_37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"}</definedName>
    <definedName name="_37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"}</definedName>
    <definedName name="_37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"}</definedName>
    <definedName name="_37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"}</definedName>
    <definedName name="_37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"}</definedName>
    <definedName name="_37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"}</definedName>
    <definedName name="_37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9"}</definedName>
    <definedName name="_37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9"}</definedName>
    <definedName name="_37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"}</definedName>
    <definedName name="_37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"}</definedName>
    <definedName name="_37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"}</definedName>
    <definedName name="_37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"}</definedName>
    <definedName name="_37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"}</definedName>
    <definedName name="_37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"}</definedName>
    <definedName name="_37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"}</definedName>
    <definedName name="_37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"}</definedName>
    <definedName name="_37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"}</definedName>
    <definedName name="_37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"}</definedName>
    <definedName name="_37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"}</definedName>
    <definedName name="_37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"}</definedName>
    <definedName name="_37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"}</definedName>
    <definedName name="_37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"}</definedName>
    <definedName name="_37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0"}</definedName>
    <definedName name="_37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0"}</definedName>
    <definedName name="_37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6"}</definedName>
    <definedName name="_37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6"}</definedName>
    <definedName name="_37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5"}</definedName>
    <definedName name="_37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5"}</definedName>
    <definedName name="_37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8"}</definedName>
    <definedName name="_37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8"}</definedName>
    <definedName name="_37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4"}</definedName>
    <definedName name="_37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4"}</definedName>
    <definedName name="_37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3"}</definedName>
    <definedName name="_37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3"}</definedName>
    <definedName name="_37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2"}</definedName>
    <definedName name="_37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2"}</definedName>
    <definedName name="_37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1"}</definedName>
    <definedName name="_37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1"}</definedName>
    <definedName name="_37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0"}</definedName>
    <definedName name="_37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0"}</definedName>
    <definedName name="_37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9"}</definedName>
    <definedName name="_37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9"}</definedName>
    <definedName name="_37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8"}</definedName>
    <definedName name="_37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8"}</definedName>
    <definedName name="_37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7"}</definedName>
    <definedName name="_37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7"}</definedName>
    <definedName name="_37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6"}</definedName>
    <definedName name="_37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6"}</definedName>
    <definedName name="_37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5"}</definedName>
    <definedName name="_37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5"}</definedName>
    <definedName name="_37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7"}</definedName>
    <definedName name="_37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7"}</definedName>
    <definedName name="_37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4"}</definedName>
    <definedName name="_37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4"}</definedName>
    <definedName name="_37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3"}</definedName>
    <definedName name="_37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3"}</definedName>
    <definedName name="_37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2"}</definedName>
    <definedName name="_37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2"}</definedName>
    <definedName name="_37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1"}</definedName>
    <definedName name="_37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1"}</definedName>
    <definedName name="_37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0"}</definedName>
    <definedName name="_37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0"}</definedName>
    <definedName name="_37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9"}</definedName>
    <definedName name="_37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9"}</definedName>
    <definedName name="_37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8"}</definedName>
    <definedName name="_37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8"}</definedName>
    <definedName name="_37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7"}</definedName>
    <definedName name="_37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7"}</definedName>
    <definedName name="_37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6"}</definedName>
    <definedName name="_37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6"}</definedName>
    <definedName name="_37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5"}</definedName>
    <definedName name="_37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5"}</definedName>
    <definedName name="_38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43"}</definedName>
    <definedName name="_38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43"}</definedName>
    <definedName name="_38__FDSAUDITLINK___1" localSheetId="2" hidden="1">{"fdsup://IBCentral/FAT Viewer?action=UPDATE&amp;creator=factset&amp;DOC_NAME=fat:reuters_qtrly_source_window.fat&amp;display_string=Audit&amp;DYN_ARGS=TRUE&amp;VAR:ID1=09062X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_1" hidden="1">{"fdsup://IBCentral/FAT Viewer?action=UPDATE&amp;creator=factset&amp;DOC_NAME=fat:reuters_qtrly_source_window.fat&amp;display_string=Audit&amp;DYN_ARGS=TRUE&amp;VAR:ID1=09062X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_2" localSheetId="2" hidden="1">{"fdsup://IBCentral/FAT Viewer?action=UPDATE&amp;creator=factset&amp;DOC_NAME=fat:reuters_qtrly_source_window.fat&amp;display_string=Audit&amp;DYN_ARGS=TRUE&amp;VAR:ID1=09062X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_2" hidden="1">{"fdsup://IBCentral/FAT Viewer?action=UPDATE&amp;creator=factset&amp;DOC_NAME=fat:reuters_qtrly_source_window.fat&amp;display_string=Audit&amp;DYN_ARGS=TRUE&amp;VAR:ID1=09062X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0_0Cwvu.GREY_A" hidden="1">#N/A</definedName>
    <definedName name="_38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6"}</definedName>
    <definedName name="_38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6"}</definedName>
    <definedName name="_38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4"}</definedName>
    <definedName name="_38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4"}</definedName>
    <definedName name="_38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3"}</definedName>
    <definedName name="_38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3"}</definedName>
    <definedName name="_38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2"}</definedName>
    <definedName name="_38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2"}</definedName>
    <definedName name="_38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1"}</definedName>
    <definedName name="_38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1"}</definedName>
    <definedName name="_38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0"}</definedName>
    <definedName name="_38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0"}</definedName>
    <definedName name="_38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9"}</definedName>
    <definedName name="_38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9"}</definedName>
    <definedName name="_38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8"}</definedName>
    <definedName name="_38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8"}</definedName>
    <definedName name="_38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7"}</definedName>
    <definedName name="_38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7"}</definedName>
    <definedName name="_38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6"}</definedName>
    <definedName name="_38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6"}</definedName>
    <definedName name="_38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5"}</definedName>
    <definedName name="_38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5"}</definedName>
    <definedName name="_38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5"}</definedName>
    <definedName name="_38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5"}</definedName>
    <definedName name="_38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4"}</definedName>
    <definedName name="_38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4"}</definedName>
    <definedName name="_38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3"}</definedName>
    <definedName name="_38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3"}</definedName>
    <definedName name="_38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2"}</definedName>
    <definedName name="_38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2"}</definedName>
    <definedName name="_38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1"}</definedName>
    <definedName name="_38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1"}</definedName>
    <definedName name="_38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0"}</definedName>
    <definedName name="_38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0"}</definedName>
    <definedName name="_38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9"}</definedName>
    <definedName name="_38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9"}</definedName>
    <definedName name="_38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8"}</definedName>
    <definedName name="_38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8"}</definedName>
    <definedName name="_38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7"}</definedName>
    <definedName name="_38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7"}</definedName>
    <definedName name="_38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6"}</definedName>
    <definedName name="_38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6"}</definedName>
    <definedName name="_38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5"}</definedName>
    <definedName name="_38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5"}</definedName>
    <definedName name="_38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4"}</definedName>
    <definedName name="_38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4"}</definedName>
    <definedName name="_38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4"}</definedName>
    <definedName name="_38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4"}</definedName>
    <definedName name="_38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3"}</definedName>
    <definedName name="_38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3"}</definedName>
    <definedName name="_38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2"}</definedName>
    <definedName name="_38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2"}</definedName>
    <definedName name="_38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1"}</definedName>
    <definedName name="_38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1"}</definedName>
    <definedName name="_38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0"}</definedName>
    <definedName name="_38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0"}</definedName>
    <definedName name="_38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9"}</definedName>
    <definedName name="_38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9"}</definedName>
    <definedName name="_38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8"}</definedName>
    <definedName name="_38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8"}</definedName>
    <definedName name="_38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7"}</definedName>
    <definedName name="_38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7"}</definedName>
    <definedName name="_38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6"}</definedName>
    <definedName name="_38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6"}</definedName>
    <definedName name="_38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5"}</definedName>
    <definedName name="_38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5"}</definedName>
    <definedName name="_38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3"}</definedName>
    <definedName name="_38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3"}</definedName>
    <definedName name="_38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4"}</definedName>
    <definedName name="_38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4"}</definedName>
    <definedName name="_38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3"}</definedName>
    <definedName name="_38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3"}</definedName>
    <definedName name="_38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2"}</definedName>
    <definedName name="_38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2"}</definedName>
    <definedName name="_38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1"}</definedName>
    <definedName name="_38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1"}</definedName>
    <definedName name="_38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0"}</definedName>
    <definedName name="_38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0"}</definedName>
    <definedName name="_38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9"}</definedName>
    <definedName name="_38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9"}</definedName>
    <definedName name="_38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8"}</definedName>
    <definedName name="_38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8"}</definedName>
    <definedName name="_38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7"}</definedName>
    <definedName name="_38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7"}</definedName>
    <definedName name="_38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6"}</definedName>
    <definedName name="_38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6"}</definedName>
    <definedName name="_38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5"}</definedName>
    <definedName name="_38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5"}</definedName>
    <definedName name="_38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2"}</definedName>
    <definedName name="_38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2"}</definedName>
    <definedName name="_38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4"}</definedName>
    <definedName name="_38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4"}</definedName>
    <definedName name="_38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3"}</definedName>
    <definedName name="_38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3"}</definedName>
    <definedName name="_38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2"}</definedName>
    <definedName name="_38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2"}</definedName>
    <definedName name="_38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1"}</definedName>
    <definedName name="_38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1"}</definedName>
    <definedName name="_38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0"}</definedName>
    <definedName name="_38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0"}</definedName>
    <definedName name="_38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9"}</definedName>
    <definedName name="_38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9"}</definedName>
    <definedName name="_38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8"}</definedName>
    <definedName name="_38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8"}</definedName>
    <definedName name="_38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7"}</definedName>
    <definedName name="_38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7"}</definedName>
    <definedName name="_38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6"}</definedName>
    <definedName name="_38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6"}</definedName>
    <definedName name="_38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5"}</definedName>
    <definedName name="_38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5"}</definedName>
    <definedName name="_38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1"}</definedName>
    <definedName name="_38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1"}</definedName>
    <definedName name="_38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4"}</definedName>
    <definedName name="_38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4"}</definedName>
    <definedName name="_38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3"}</definedName>
    <definedName name="_38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3"}</definedName>
    <definedName name="_38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2"}</definedName>
    <definedName name="_38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2"}</definedName>
    <definedName name="_38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1"}</definedName>
    <definedName name="_38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1"}</definedName>
    <definedName name="_38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0"}</definedName>
    <definedName name="_38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0"}</definedName>
    <definedName name="_38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9"}</definedName>
    <definedName name="_38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9"}</definedName>
    <definedName name="_38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8"}</definedName>
    <definedName name="_38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8"}</definedName>
    <definedName name="_38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7"}</definedName>
    <definedName name="_38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7"}</definedName>
    <definedName name="_38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6"}</definedName>
    <definedName name="_38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6"}</definedName>
    <definedName name="_38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5"}</definedName>
    <definedName name="_38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5"}</definedName>
    <definedName name="_38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0"}</definedName>
    <definedName name="_38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60"}</definedName>
    <definedName name="_38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4"}</definedName>
    <definedName name="_38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4"}</definedName>
    <definedName name="_38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3"}</definedName>
    <definedName name="_38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3"}</definedName>
    <definedName name="_38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2"}</definedName>
    <definedName name="_38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2"}</definedName>
    <definedName name="_38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1"}</definedName>
    <definedName name="_38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1"}</definedName>
    <definedName name="_38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0"}</definedName>
    <definedName name="_38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0"}</definedName>
    <definedName name="_38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9"}</definedName>
    <definedName name="_38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9"}</definedName>
    <definedName name="_38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8"}</definedName>
    <definedName name="_38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8"}</definedName>
    <definedName name="_38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7"}</definedName>
    <definedName name="_38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7"}</definedName>
    <definedName name="_38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6"}</definedName>
    <definedName name="_38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6"}</definedName>
    <definedName name="_38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5"}</definedName>
    <definedName name="_38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5"}</definedName>
    <definedName name="_38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9"}</definedName>
    <definedName name="_38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9"}</definedName>
    <definedName name="_38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4"}</definedName>
    <definedName name="_38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4"}</definedName>
    <definedName name="_38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3"}</definedName>
    <definedName name="_38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3"}</definedName>
    <definedName name="_38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2"}</definedName>
    <definedName name="_38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2"}</definedName>
    <definedName name="_38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1"}</definedName>
    <definedName name="_38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1"}</definedName>
    <definedName name="_38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0"}</definedName>
    <definedName name="_38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0"}</definedName>
    <definedName name="_38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9"}</definedName>
    <definedName name="_38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9"}</definedName>
    <definedName name="_38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8"}</definedName>
    <definedName name="_38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8"}</definedName>
    <definedName name="_38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7"}</definedName>
    <definedName name="_38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7"}</definedName>
    <definedName name="_38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6"}</definedName>
    <definedName name="_38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6"}</definedName>
    <definedName name="_38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5"}</definedName>
    <definedName name="_38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5"}</definedName>
    <definedName name="_38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8"}</definedName>
    <definedName name="_38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8"}</definedName>
    <definedName name="_38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4"}</definedName>
    <definedName name="_38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4"}</definedName>
    <definedName name="_38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3"}</definedName>
    <definedName name="_38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3"}</definedName>
    <definedName name="_38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2"}</definedName>
    <definedName name="_38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2"}</definedName>
    <definedName name="_38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1"}</definedName>
    <definedName name="_38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1"}</definedName>
    <definedName name="_38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0"}</definedName>
    <definedName name="_38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0"}</definedName>
    <definedName name="_38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9"}</definedName>
    <definedName name="_38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9"}</definedName>
    <definedName name="_38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8"}</definedName>
    <definedName name="_38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8"}</definedName>
    <definedName name="_38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7"}</definedName>
    <definedName name="_38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7"}</definedName>
    <definedName name="_38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6"}</definedName>
    <definedName name="_38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6"}</definedName>
    <definedName name="_38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5"}</definedName>
    <definedName name="_38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5"}</definedName>
    <definedName name="_38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7"}</definedName>
    <definedName name="_38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7"}</definedName>
    <definedName name="_38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4"}</definedName>
    <definedName name="_38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4"}</definedName>
    <definedName name="_38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3"}</definedName>
    <definedName name="_38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3"}</definedName>
    <definedName name="_38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2"}</definedName>
    <definedName name="_38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2"}</definedName>
    <definedName name="_38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1"}</definedName>
    <definedName name="_38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1"}</definedName>
    <definedName name="_38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0"}</definedName>
    <definedName name="_38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0"}</definedName>
    <definedName name="_38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9"}</definedName>
    <definedName name="_38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9"}</definedName>
    <definedName name="_38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8"}</definedName>
    <definedName name="_38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8"}</definedName>
    <definedName name="_38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7"}</definedName>
    <definedName name="_38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7"}</definedName>
    <definedName name="_38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6"}</definedName>
    <definedName name="_38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6"}</definedName>
    <definedName name="_38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5"}</definedName>
    <definedName name="_38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5"}</definedName>
    <definedName name="_39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42"}</definedName>
    <definedName name="_39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42"}</definedName>
    <definedName name="_39__FDSAUDITLINK___1" localSheetId="2" hidden="1">{"fdsup://IBCentral/FAT Viewer?action=UPDATE&amp;creator=factset&amp;DOC_NAME=fat:reuters_semi_source_window.fat&amp;display_string=Audit&amp;DYN_ARGS=TRUE&amp;VAR:ID1=BMR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_1" hidden="1">{"fdsup://IBCentral/FAT Viewer?action=UPDATE&amp;creator=factset&amp;DOC_NAME=fat:reuters_semi_source_window.fat&amp;display_string=Audit&amp;DYN_ARGS=TRUE&amp;VAR:ID1=BMR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_2" localSheetId="2" hidden="1">{"fdsup://IBCentral/FAT Viewer?action=UPDATE&amp;creator=factset&amp;DOC_NAME=fat:reuters_semi_source_window.fat&amp;display_string=Audit&amp;DYN_ARGS=TRUE&amp;VAR:ID1=BMR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_2" hidden="1">{"fdsup://IBCentral/FAT Viewer?action=UPDATE&amp;creator=factset&amp;DOC_NAME=fat:reuters_semi_source_window.fat&amp;display_string=Audit&amp;DYN_ARGS=TRUE&amp;VAR:ID1=BMR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6"}</definedName>
    <definedName name="_39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6"}</definedName>
    <definedName name="_39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4"}</definedName>
    <definedName name="_39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4"}</definedName>
    <definedName name="_39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3"}</definedName>
    <definedName name="_39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3"}</definedName>
    <definedName name="_39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2"}</definedName>
    <definedName name="_39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2"}</definedName>
    <definedName name="_39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1"}</definedName>
    <definedName name="_39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1"}</definedName>
    <definedName name="_39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0"}</definedName>
    <definedName name="_39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0"}</definedName>
    <definedName name="_39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9"}</definedName>
    <definedName name="_39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9"}</definedName>
    <definedName name="_39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8"}</definedName>
    <definedName name="_39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8"}</definedName>
    <definedName name="_39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7"}</definedName>
    <definedName name="_39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7"}</definedName>
    <definedName name="_39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6"}</definedName>
    <definedName name="_39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6"}</definedName>
    <definedName name="_39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5"}</definedName>
    <definedName name="_39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5"}</definedName>
    <definedName name="_39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5"}</definedName>
    <definedName name="_39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5"}</definedName>
    <definedName name="_39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4"}</definedName>
    <definedName name="_39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4"}</definedName>
    <definedName name="_39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3"}</definedName>
    <definedName name="_39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3"}</definedName>
    <definedName name="_39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2"}</definedName>
    <definedName name="_39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2"}</definedName>
    <definedName name="_39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1"}</definedName>
    <definedName name="_39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1"}</definedName>
    <definedName name="_39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0"}</definedName>
    <definedName name="_39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0"}</definedName>
    <definedName name="_39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9"}</definedName>
    <definedName name="_39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9"}</definedName>
    <definedName name="_39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8"}</definedName>
    <definedName name="_39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8"}</definedName>
    <definedName name="_39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7"}</definedName>
    <definedName name="_39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7"}</definedName>
    <definedName name="_39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6"}</definedName>
    <definedName name="_39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6"}</definedName>
    <definedName name="_39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5"}</definedName>
    <definedName name="_39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5"}</definedName>
    <definedName name="_39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4"}</definedName>
    <definedName name="_39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4"}</definedName>
    <definedName name="_39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4"}</definedName>
    <definedName name="_39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4"}</definedName>
    <definedName name="_39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3"}</definedName>
    <definedName name="_39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3"}</definedName>
    <definedName name="_39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2"}</definedName>
    <definedName name="_39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2"}</definedName>
    <definedName name="_39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1"}</definedName>
    <definedName name="_39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1"}</definedName>
    <definedName name="_39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0"}</definedName>
    <definedName name="_39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0"}</definedName>
    <definedName name="_39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9"}</definedName>
    <definedName name="_39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9"}</definedName>
    <definedName name="_39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8"}</definedName>
    <definedName name="_39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8"}</definedName>
    <definedName name="_39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7"}</definedName>
    <definedName name="_39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7"}</definedName>
    <definedName name="_39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6"}</definedName>
    <definedName name="_39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6"}</definedName>
    <definedName name="_39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5"}</definedName>
    <definedName name="_39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5"}</definedName>
    <definedName name="_39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3"}</definedName>
    <definedName name="_39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3"}</definedName>
    <definedName name="_39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4"}</definedName>
    <definedName name="_39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4"}</definedName>
    <definedName name="_39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3"}</definedName>
    <definedName name="_39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3"}</definedName>
    <definedName name="_39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2"}</definedName>
    <definedName name="_39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2"}</definedName>
    <definedName name="_39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1"}</definedName>
    <definedName name="_39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1"}</definedName>
    <definedName name="_39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0"}</definedName>
    <definedName name="_39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0"}</definedName>
    <definedName name="_39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9"}</definedName>
    <definedName name="_39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9"}</definedName>
    <definedName name="_39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8"}</definedName>
    <definedName name="_39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8"}</definedName>
    <definedName name="_39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7"}</definedName>
    <definedName name="_39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7"}</definedName>
    <definedName name="_39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6"}</definedName>
    <definedName name="_39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6"}</definedName>
    <definedName name="_39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5"}</definedName>
    <definedName name="_39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5"}</definedName>
    <definedName name="_39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2"}</definedName>
    <definedName name="_39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2"}</definedName>
    <definedName name="_39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4"}</definedName>
    <definedName name="_39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4"}</definedName>
    <definedName name="_39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3"}</definedName>
    <definedName name="_39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3"}</definedName>
    <definedName name="_39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2"}</definedName>
    <definedName name="_39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2"}</definedName>
    <definedName name="_39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1"}</definedName>
    <definedName name="_39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1"}</definedName>
    <definedName name="_39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0"}</definedName>
    <definedName name="_39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0"}</definedName>
    <definedName name="_39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9"}</definedName>
    <definedName name="_39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9"}</definedName>
    <definedName name="_39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8"}</definedName>
    <definedName name="_39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8"}</definedName>
    <definedName name="_39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7"}</definedName>
    <definedName name="_39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7"}</definedName>
    <definedName name="_39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6"}</definedName>
    <definedName name="_39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6"}</definedName>
    <definedName name="_39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5"}</definedName>
    <definedName name="_39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5"}</definedName>
    <definedName name="_39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1"}</definedName>
    <definedName name="_39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1"}</definedName>
    <definedName name="_39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4"}</definedName>
    <definedName name="_39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4"}</definedName>
    <definedName name="_39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3"}</definedName>
    <definedName name="_39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3"}</definedName>
    <definedName name="_39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2"}</definedName>
    <definedName name="_39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2"}</definedName>
    <definedName name="_39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1"}</definedName>
    <definedName name="_39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1"}</definedName>
    <definedName name="_39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0"}</definedName>
    <definedName name="_39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0"}</definedName>
    <definedName name="_39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9"}</definedName>
    <definedName name="_39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9"}</definedName>
    <definedName name="_39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8"}</definedName>
    <definedName name="_39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8"}</definedName>
    <definedName name="_39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7"}</definedName>
    <definedName name="_39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7"}</definedName>
    <definedName name="_39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6"}</definedName>
    <definedName name="_39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6"}</definedName>
    <definedName name="_39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5"}</definedName>
    <definedName name="_39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5"}</definedName>
    <definedName name="_39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0"}</definedName>
    <definedName name="_39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50"}</definedName>
    <definedName name="_39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4"}</definedName>
    <definedName name="_39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4"}</definedName>
    <definedName name="_39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3"}</definedName>
    <definedName name="_39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3"}</definedName>
    <definedName name="_39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2"}</definedName>
    <definedName name="_39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2"}</definedName>
    <definedName name="_39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1"}</definedName>
    <definedName name="_39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1"}</definedName>
    <definedName name="_39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0"}</definedName>
    <definedName name="_39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0"}</definedName>
    <definedName name="_39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9"}</definedName>
    <definedName name="_39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9"}</definedName>
    <definedName name="_39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8"}</definedName>
    <definedName name="_39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8"}</definedName>
    <definedName name="_39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7"}</definedName>
    <definedName name="_39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7"}</definedName>
    <definedName name="_39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6"}</definedName>
    <definedName name="_39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6"}</definedName>
    <definedName name="_39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5"}</definedName>
    <definedName name="_39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5"}</definedName>
    <definedName name="_39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9"}</definedName>
    <definedName name="_39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9"}</definedName>
    <definedName name="_39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4"}</definedName>
    <definedName name="_39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4"}</definedName>
    <definedName name="_39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3"}</definedName>
    <definedName name="_39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3"}</definedName>
    <definedName name="_39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2"}</definedName>
    <definedName name="_39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2"}</definedName>
    <definedName name="_39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1"}</definedName>
    <definedName name="_39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1"}</definedName>
    <definedName name="_39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0"}</definedName>
    <definedName name="_39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0"}</definedName>
    <definedName name="_39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9"}</definedName>
    <definedName name="_39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9"}</definedName>
    <definedName name="_39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8"}</definedName>
    <definedName name="_39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8"}</definedName>
    <definedName name="_39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7"}</definedName>
    <definedName name="_39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7"}</definedName>
    <definedName name="_39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6"}</definedName>
    <definedName name="_39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6"}</definedName>
    <definedName name="_39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5"}</definedName>
    <definedName name="_39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5"}</definedName>
    <definedName name="_39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8"}</definedName>
    <definedName name="_39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8"}</definedName>
    <definedName name="_39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4"}</definedName>
    <definedName name="_39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4"}</definedName>
    <definedName name="_39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3"}</definedName>
    <definedName name="_39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3"}</definedName>
    <definedName name="_39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2"}</definedName>
    <definedName name="_39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2"}</definedName>
    <definedName name="_39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1"}</definedName>
    <definedName name="_39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1"}</definedName>
    <definedName name="_39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0"}</definedName>
    <definedName name="_39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0"}</definedName>
    <definedName name="_39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9"}</definedName>
    <definedName name="_39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9"}</definedName>
    <definedName name="_39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8"}</definedName>
    <definedName name="_39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8"}</definedName>
    <definedName name="_39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7"}</definedName>
    <definedName name="_39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7"}</definedName>
    <definedName name="_39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6"}</definedName>
    <definedName name="_39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6"}</definedName>
    <definedName name="_39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5"}</definedName>
    <definedName name="_39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5"}</definedName>
    <definedName name="_39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7"}</definedName>
    <definedName name="_39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7"}</definedName>
    <definedName name="_39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4"}</definedName>
    <definedName name="_39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4"}</definedName>
    <definedName name="_39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3"}</definedName>
    <definedName name="_39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3"}</definedName>
    <definedName name="_39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2"}</definedName>
    <definedName name="_39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2"}</definedName>
    <definedName name="_39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1"}</definedName>
    <definedName name="_39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1"}</definedName>
    <definedName name="_39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0"}</definedName>
    <definedName name="_39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0"}</definedName>
    <definedName name="_39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9"}</definedName>
    <definedName name="_39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9"}</definedName>
    <definedName name="_39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8"}</definedName>
    <definedName name="_39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8"}</definedName>
    <definedName name="_39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7"}</definedName>
    <definedName name="_39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7"}</definedName>
    <definedName name="_39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6"}</definedName>
    <definedName name="_39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6"}</definedName>
    <definedName name="_39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5"}</definedName>
    <definedName name="_39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5"}</definedName>
    <definedName name="_4" localSheetId="2" hidden="1">Main.SAPF4Help()</definedName>
    <definedName name="_4" localSheetId="7" hidden="1">Main.SAPF4Help()</definedName>
    <definedName name="_4" localSheetId="9" hidden="1">Main.SAPF4Help()</definedName>
    <definedName name="_4" hidden="1">Main.SAPF4Help()</definedName>
    <definedName name="_4__123Graph_ACHART_1" hidden="1">'[23]Annual CF'!$G$64:$U$64</definedName>
    <definedName name="_4__123Graph_CCHART_1" hidden="1">'[21]Results from Nov 98'!$D$5:$D$9</definedName>
    <definedName name="_4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5"}</definedName>
    <definedName name="_4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5"}</definedName>
    <definedName name="_4__FDSAUDITLINK___1" localSheetId="2" hidden="1">{"fdsup://directions/FAT Viewer?action=UPDATE&amp;creator=factset&amp;DYN_ARGS=TRUE&amp;DOC_NAME=FAT:FQL_AUDITING_CLIENT_TEMPLATE.FAT&amp;display_string=Audit&amp;VAR:KEY=SXCZQTEVWT&amp;VAR:QUERY=UkdGX0VOVFJQUl9WQUwoQU5OLDQwNTYyLCwsLCwsTk9BVURJVCk=&amp;WINDOW=FIRST_POPUP&amp;HEIGHT=450&amp;WI","DTH=450&amp;START_MAXIMIZED=FALSE&amp;VAR:CALENDAR=US&amp;VAR:SYMBOL=AMMD&amp;VAR:INDEX=0"}</definedName>
    <definedName name="_4__FDSAUDITLINK___1" hidden="1">{"fdsup://directions/FAT Viewer?action=UPDATE&amp;creator=factset&amp;DYN_ARGS=TRUE&amp;DOC_NAME=FAT:FQL_AUDITING_CLIENT_TEMPLATE.FAT&amp;display_string=Audit&amp;VAR:KEY=SXCZQTEVWT&amp;VAR:QUERY=UkdGX0VOVFJQUl9WQUwoQU5OLDQwNTYyLCwsLCwsTk9BVURJVCk=&amp;WINDOW=FIRST_POPUP&amp;HEIGHT=450&amp;WI","DTH=450&amp;START_MAXIMIZED=FALSE&amp;VAR:CALENDAR=US&amp;VAR:SYMBOL=AMMD&amp;VAR:INDEX=0"}</definedName>
    <definedName name="_4__FDSAUDITLINK___2" localSheetId="2" hidden="1">{"fdsup://directions/FAT Viewer?action=UPDATE&amp;creator=factset&amp;DYN_ARGS=TRUE&amp;DOC_NAME=FAT:FQL_AUDITING_CLIENT_TEMPLATE.FAT&amp;display_string=Audit&amp;VAR:KEY=SXCZQTEVWT&amp;VAR:QUERY=UkdGX0VOVFJQUl9WQUwoQU5OLDQwNTYyLCwsLCwsTk9BVURJVCk=&amp;WINDOW=FIRST_POPUP&amp;HEIGHT=450&amp;WI","DTH=450&amp;START_MAXIMIZED=FALSE&amp;VAR:CALENDAR=US&amp;VAR:SYMBOL=AMMD&amp;VAR:INDEX=0"}</definedName>
    <definedName name="_4__FDSAUDITLINK___2" hidden="1">{"fdsup://directions/FAT Viewer?action=UPDATE&amp;creator=factset&amp;DYN_ARGS=TRUE&amp;DOC_NAME=FAT:FQL_AUDITING_CLIENT_TEMPLATE.FAT&amp;display_string=Audit&amp;VAR:KEY=SXCZQTEVWT&amp;VAR:QUERY=UkdGX0VOVFJQUl9WQUwoQU5OLDQwNTYyLCwsLCwsTk9BVURJVCk=&amp;WINDOW=FIRST_POPUP&amp;HEIGHT=450&amp;WI","DTH=450&amp;START_MAXIMIZED=FALSE&amp;VAR:CALENDAR=US&amp;VAR:SYMBOL=AMMD&amp;VAR:INDEX=0"}</definedName>
    <definedName name="_40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33"}</definedName>
    <definedName name="_40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33"}</definedName>
    <definedName name="_40__FDSAUDITLINK___1" localSheetId="2" hidden="1">{"fdsup://IBCentral/FAT Viewer?action=UPDATE&amp;creator=factset&amp;DOC_NAME=fat:reuters_semi_source_window.fat&amp;display_string=Audit&amp;DYN_ARGS=TRUE&amp;VAR:ID1=71103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0__FDSAUDITLINK___1" hidden="1">{"fdsup://IBCentral/FAT Viewer?action=UPDATE&amp;creator=factset&amp;DOC_NAME=fat:reuters_semi_source_window.fat&amp;display_string=Audit&amp;DYN_ARGS=TRUE&amp;VAR:ID1=71103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0__FDSAUDITLINK___2" localSheetId="2" hidden="1">{"fdsup://IBCentral/FAT Viewer?action=UPDATE&amp;creator=factset&amp;DOC_NAME=fat:reuters_semi_source_window.fat&amp;display_string=Audit&amp;DYN_ARGS=TRUE&amp;VAR:ID1=71103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0__FDSAUDITLINK___2" hidden="1">{"fdsup://IBCentral/FAT Viewer?action=UPDATE&amp;creator=factset&amp;DOC_NAME=fat:reuters_semi_source_window.fat&amp;display_string=Audit&amp;DYN_ARGS=TRUE&amp;VAR:ID1=71103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0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6"}</definedName>
    <definedName name="_40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6"}</definedName>
    <definedName name="_40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4"}</definedName>
    <definedName name="_40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4"}</definedName>
    <definedName name="_40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3"}</definedName>
    <definedName name="_40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3"}</definedName>
    <definedName name="_40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2"}</definedName>
    <definedName name="_40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2"}</definedName>
    <definedName name="_40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1"}</definedName>
    <definedName name="_40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1"}</definedName>
    <definedName name="_40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0"}</definedName>
    <definedName name="_40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0"}</definedName>
    <definedName name="_40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9"}</definedName>
    <definedName name="_40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9"}</definedName>
    <definedName name="_40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8"}</definedName>
    <definedName name="_40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8"}</definedName>
    <definedName name="_40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7"}</definedName>
    <definedName name="_40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7"}</definedName>
    <definedName name="_40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6"}</definedName>
    <definedName name="_40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6"}</definedName>
    <definedName name="_40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5"}</definedName>
    <definedName name="_40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5"}</definedName>
    <definedName name="_40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5"}</definedName>
    <definedName name="_40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5"}</definedName>
    <definedName name="_40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4"}</definedName>
    <definedName name="_40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4"}</definedName>
    <definedName name="_40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3"}</definedName>
    <definedName name="_40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3"}</definedName>
    <definedName name="_40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2"}</definedName>
    <definedName name="_40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2"}</definedName>
    <definedName name="_40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1"}</definedName>
    <definedName name="_40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1"}</definedName>
    <definedName name="_40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0"}</definedName>
    <definedName name="_40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0"}</definedName>
    <definedName name="_40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9"}</definedName>
    <definedName name="_40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9"}</definedName>
    <definedName name="_40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8"}</definedName>
    <definedName name="_40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8"}</definedName>
    <definedName name="_40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7"}</definedName>
    <definedName name="_40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7"}</definedName>
    <definedName name="_40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6"}</definedName>
    <definedName name="_40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6"}</definedName>
    <definedName name="_40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5"}</definedName>
    <definedName name="_40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5"}</definedName>
    <definedName name="_40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4"}</definedName>
    <definedName name="_40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4"}</definedName>
    <definedName name="_40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4"}</definedName>
    <definedName name="_40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4"}</definedName>
    <definedName name="_40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3"}</definedName>
    <definedName name="_40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3"}</definedName>
    <definedName name="_40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2"}</definedName>
    <definedName name="_40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2"}</definedName>
    <definedName name="_40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1"}</definedName>
    <definedName name="_40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1"}</definedName>
    <definedName name="_40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0"}</definedName>
    <definedName name="_40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0"}</definedName>
    <definedName name="_40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9"}</definedName>
    <definedName name="_40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9"}</definedName>
    <definedName name="_40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8"}</definedName>
    <definedName name="_40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8"}</definedName>
    <definedName name="_40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7"}</definedName>
    <definedName name="_40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7"}</definedName>
    <definedName name="_40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6"}</definedName>
    <definedName name="_40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6"}</definedName>
    <definedName name="_40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5"}</definedName>
    <definedName name="_40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5"}</definedName>
    <definedName name="_40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3"}</definedName>
    <definedName name="_40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3"}</definedName>
    <definedName name="_40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4"}</definedName>
    <definedName name="_40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4"}</definedName>
    <definedName name="_40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3"}</definedName>
    <definedName name="_40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3"}</definedName>
    <definedName name="_40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2"}</definedName>
    <definedName name="_40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2"}</definedName>
    <definedName name="_40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1"}</definedName>
    <definedName name="_40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1"}</definedName>
    <definedName name="_40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0"}</definedName>
    <definedName name="_40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0"}</definedName>
    <definedName name="_40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9"}</definedName>
    <definedName name="_40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9"}</definedName>
    <definedName name="_40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8"}</definedName>
    <definedName name="_40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8"}</definedName>
    <definedName name="_40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7"}</definedName>
    <definedName name="_40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7"}</definedName>
    <definedName name="_40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6"}</definedName>
    <definedName name="_40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6"}</definedName>
    <definedName name="_40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5"}</definedName>
    <definedName name="_40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5"}</definedName>
    <definedName name="_40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2"}</definedName>
    <definedName name="_40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2"}</definedName>
    <definedName name="_40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4"}</definedName>
    <definedName name="_40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4"}</definedName>
    <definedName name="_40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3"}</definedName>
    <definedName name="_40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3"}</definedName>
    <definedName name="_40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2"}</definedName>
    <definedName name="_40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2"}</definedName>
    <definedName name="_40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1"}</definedName>
    <definedName name="_40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1"}</definedName>
    <definedName name="_40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0"}</definedName>
    <definedName name="_40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0"}</definedName>
    <definedName name="_40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9"}</definedName>
    <definedName name="_40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9"}</definedName>
    <definedName name="_40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8"}</definedName>
    <definedName name="_40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8"}</definedName>
    <definedName name="_40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7"}</definedName>
    <definedName name="_40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7"}</definedName>
    <definedName name="_40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6"}</definedName>
    <definedName name="_40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6"}</definedName>
    <definedName name="_40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5"}</definedName>
    <definedName name="_40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5"}</definedName>
    <definedName name="_40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1"}</definedName>
    <definedName name="_40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1"}</definedName>
    <definedName name="_40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4"}</definedName>
    <definedName name="_40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4"}</definedName>
    <definedName name="_40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3"}</definedName>
    <definedName name="_40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3"}</definedName>
    <definedName name="_40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2"}</definedName>
    <definedName name="_40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2"}</definedName>
    <definedName name="_40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1"}</definedName>
    <definedName name="_40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1"}</definedName>
    <definedName name="_40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0"}</definedName>
    <definedName name="_40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0"}</definedName>
    <definedName name="_40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9"}</definedName>
    <definedName name="_40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9"}</definedName>
    <definedName name="_40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8"}</definedName>
    <definedName name="_40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8"}</definedName>
    <definedName name="_40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7"}</definedName>
    <definedName name="_40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7"}</definedName>
    <definedName name="_40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6"}</definedName>
    <definedName name="_40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6"}</definedName>
    <definedName name="_40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5"}</definedName>
    <definedName name="_40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5"}</definedName>
    <definedName name="_40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0"}</definedName>
    <definedName name="_40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40"}</definedName>
    <definedName name="_40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4"}</definedName>
    <definedName name="_40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4"}</definedName>
    <definedName name="_40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3"}</definedName>
    <definedName name="_40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3"}</definedName>
    <definedName name="_40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2"}</definedName>
    <definedName name="_40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2"}</definedName>
    <definedName name="_40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1"}</definedName>
    <definedName name="_40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1"}</definedName>
    <definedName name="_40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0"}</definedName>
    <definedName name="_40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0"}</definedName>
    <definedName name="_40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9"}</definedName>
    <definedName name="_40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9"}</definedName>
    <definedName name="_40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8"}</definedName>
    <definedName name="_40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8"}</definedName>
    <definedName name="_40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7"}</definedName>
    <definedName name="_40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7"}</definedName>
    <definedName name="_40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6"}</definedName>
    <definedName name="_40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6"}</definedName>
    <definedName name="_40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5"}</definedName>
    <definedName name="_40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5"}</definedName>
    <definedName name="_40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9"}</definedName>
    <definedName name="_40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9"}</definedName>
    <definedName name="_40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4"}</definedName>
    <definedName name="_40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4"}</definedName>
    <definedName name="_40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3"}</definedName>
    <definedName name="_40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3"}</definedName>
    <definedName name="_40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2"}</definedName>
    <definedName name="_40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2"}</definedName>
    <definedName name="_40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1"}</definedName>
    <definedName name="_40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1"}</definedName>
    <definedName name="_40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0"}</definedName>
    <definedName name="_40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0"}</definedName>
    <definedName name="_40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9"}</definedName>
    <definedName name="_40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9"}</definedName>
    <definedName name="_40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8"}</definedName>
    <definedName name="_40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8"}</definedName>
    <definedName name="_40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7"}</definedName>
    <definedName name="_40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7"}</definedName>
    <definedName name="_40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6"}</definedName>
    <definedName name="_40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6"}</definedName>
    <definedName name="_40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5"}</definedName>
    <definedName name="_40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5"}</definedName>
    <definedName name="_40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8"}</definedName>
    <definedName name="_40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8"}</definedName>
    <definedName name="_40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4"}</definedName>
    <definedName name="_40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4"}</definedName>
    <definedName name="_40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3"}</definedName>
    <definedName name="_40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3"}</definedName>
    <definedName name="_40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2"}</definedName>
    <definedName name="_40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2"}</definedName>
    <definedName name="_40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1"}</definedName>
    <definedName name="_40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1"}</definedName>
    <definedName name="_40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0"}</definedName>
    <definedName name="_40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0"}</definedName>
    <definedName name="_40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9"}</definedName>
    <definedName name="_40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9"}</definedName>
    <definedName name="_40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8"}</definedName>
    <definedName name="_40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8"}</definedName>
    <definedName name="_40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7"}</definedName>
    <definedName name="_40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7"}</definedName>
    <definedName name="_40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6"}</definedName>
    <definedName name="_40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6"}</definedName>
    <definedName name="_40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5"}</definedName>
    <definedName name="_40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5"}</definedName>
    <definedName name="_40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7"}</definedName>
    <definedName name="_40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7"}</definedName>
    <definedName name="_40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4"}</definedName>
    <definedName name="_40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4"}</definedName>
    <definedName name="_40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3"}</definedName>
    <definedName name="_40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3"}</definedName>
    <definedName name="_40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2"}</definedName>
    <definedName name="_40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2"}</definedName>
    <definedName name="_40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1"}</definedName>
    <definedName name="_40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1"}</definedName>
    <definedName name="_40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0"}</definedName>
    <definedName name="_40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0"}</definedName>
    <definedName name="_40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9"}</definedName>
    <definedName name="_40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9"}</definedName>
    <definedName name="_40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8"}</definedName>
    <definedName name="_40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8"}</definedName>
    <definedName name="_40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7"}</definedName>
    <definedName name="_40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7"}</definedName>
    <definedName name="_40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6"}</definedName>
    <definedName name="_40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6"}</definedName>
    <definedName name="_40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5"}</definedName>
    <definedName name="_40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5"}</definedName>
    <definedName name="_41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32"}</definedName>
    <definedName name="_41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32"}</definedName>
    <definedName name="_41__FDSAUDITLINK___1" localSheetId="2" hidden="1">{"fdsup://IBCentral/FAT Viewer?action=UPDATE&amp;creator=factset&amp;DOC_NAME=fat:reuters_qtrly_source_window.fat&amp;display_string=Audit&amp;DYN_ARGS=TRUE&amp;VAR:ID1=09062X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__FDSAUDITLINK___1" hidden="1">{"fdsup://IBCentral/FAT Viewer?action=UPDATE&amp;creator=factset&amp;DOC_NAME=fat:reuters_qtrly_source_window.fat&amp;display_string=Audit&amp;DYN_ARGS=TRUE&amp;VAR:ID1=09062X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__FDSAUDITLINK___2" localSheetId="2" hidden="1">{"fdsup://IBCentral/FAT Viewer?action=UPDATE&amp;creator=factset&amp;DOC_NAME=fat:reuters_qtrly_source_window.fat&amp;display_string=Audit&amp;DYN_ARGS=TRUE&amp;VAR:ID1=09062X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__FDSAUDITLINK___2" hidden="1">{"fdsup://IBCentral/FAT Viewer?action=UPDATE&amp;creator=factset&amp;DOC_NAME=fat:reuters_qtrly_source_window.fat&amp;display_string=Audit&amp;DYN_ARGS=TRUE&amp;VAR:ID1=09062X10&amp;VAR:RCODE=FDSPFDSTKTOTAL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6"}</definedName>
    <definedName name="_41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6"}</definedName>
    <definedName name="_41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4"}</definedName>
    <definedName name="_41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4"}</definedName>
    <definedName name="_41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3"}</definedName>
    <definedName name="_41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3"}</definedName>
    <definedName name="_41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2"}</definedName>
    <definedName name="_41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2"}</definedName>
    <definedName name="_41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1"}</definedName>
    <definedName name="_41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1"}</definedName>
    <definedName name="_41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0"}</definedName>
    <definedName name="_41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0"}</definedName>
    <definedName name="_41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9"}</definedName>
    <definedName name="_41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9"}</definedName>
    <definedName name="_41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8"}</definedName>
    <definedName name="_41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8"}</definedName>
    <definedName name="_41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7"}</definedName>
    <definedName name="_41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7"}</definedName>
    <definedName name="_41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6"}</definedName>
    <definedName name="_41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6"}</definedName>
    <definedName name="_41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5"}</definedName>
    <definedName name="_41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5"}</definedName>
    <definedName name="_41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5"}</definedName>
    <definedName name="_41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5"}</definedName>
    <definedName name="_41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4"}</definedName>
    <definedName name="_41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4"}</definedName>
    <definedName name="_41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3"}</definedName>
    <definedName name="_41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3"}</definedName>
    <definedName name="_41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2"}</definedName>
    <definedName name="_41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2"}</definedName>
    <definedName name="_41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1"}</definedName>
    <definedName name="_41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1"}</definedName>
    <definedName name="_41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0"}</definedName>
    <definedName name="_41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0"}</definedName>
    <definedName name="_41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9"}</definedName>
    <definedName name="_41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9"}</definedName>
    <definedName name="_41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8"}</definedName>
    <definedName name="_41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8"}</definedName>
    <definedName name="_41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7"}</definedName>
    <definedName name="_41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7"}</definedName>
    <definedName name="_41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6"}</definedName>
    <definedName name="_41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6"}</definedName>
    <definedName name="_41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5"}</definedName>
    <definedName name="_41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5"}</definedName>
    <definedName name="_41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4"}</definedName>
    <definedName name="_41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4"}</definedName>
    <definedName name="_41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4"}</definedName>
    <definedName name="_41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4"}</definedName>
    <definedName name="_41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3"}</definedName>
    <definedName name="_41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3"}</definedName>
    <definedName name="_41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2"}</definedName>
    <definedName name="_41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2"}</definedName>
    <definedName name="_41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1"}</definedName>
    <definedName name="_41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1"}</definedName>
    <definedName name="_41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0"}</definedName>
    <definedName name="_41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0"}</definedName>
    <definedName name="_41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9"}</definedName>
    <definedName name="_41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9"}</definedName>
    <definedName name="_41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8"}</definedName>
    <definedName name="_41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8"}</definedName>
    <definedName name="_41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7"}</definedName>
    <definedName name="_41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7"}</definedName>
    <definedName name="_41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6"}</definedName>
    <definedName name="_41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6"}</definedName>
    <definedName name="_41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5"}</definedName>
    <definedName name="_41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5"}</definedName>
    <definedName name="_41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3"}</definedName>
    <definedName name="_41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3"}</definedName>
    <definedName name="_41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4"}</definedName>
    <definedName name="_41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4"}</definedName>
    <definedName name="_41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3"}</definedName>
    <definedName name="_41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3"}</definedName>
    <definedName name="_41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2"}</definedName>
    <definedName name="_41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2"}</definedName>
    <definedName name="_41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1"}</definedName>
    <definedName name="_41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1"}</definedName>
    <definedName name="_41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0"}</definedName>
    <definedName name="_41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0"}</definedName>
    <definedName name="_41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9"}</definedName>
    <definedName name="_41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9"}</definedName>
    <definedName name="_41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8"}</definedName>
    <definedName name="_41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8"}</definedName>
    <definedName name="_41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7"}</definedName>
    <definedName name="_41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7"}</definedName>
    <definedName name="_41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6"}</definedName>
    <definedName name="_41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6"}</definedName>
    <definedName name="_41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5"}</definedName>
    <definedName name="_41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5"}</definedName>
    <definedName name="_41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2"}</definedName>
    <definedName name="_41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2"}</definedName>
    <definedName name="_41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4"}</definedName>
    <definedName name="_41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4"}</definedName>
    <definedName name="_41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3"}</definedName>
    <definedName name="_41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3"}</definedName>
    <definedName name="_41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2"}</definedName>
    <definedName name="_41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2"}</definedName>
    <definedName name="_41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1"}</definedName>
    <definedName name="_41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1"}</definedName>
    <definedName name="_41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0"}</definedName>
    <definedName name="_41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0"}</definedName>
    <definedName name="_41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9"}</definedName>
    <definedName name="_41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9"}</definedName>
    <definedName name="_41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8"}</definedName>
    <definedName name="_41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8"}</definedName>
    <definedName name="_41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7"}</definedName>
    <definedName name="_41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7"}</definedName>
    <definedName name="_41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6"}</definedName>
    <definedName name="_41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6"}</definedName>
    <definedName name="_41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5"}</definedName>
    <definedName name="_41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5"}</definedName>
    <definedName name="_41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1"}</definedName>
    <definedName name="_41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1"}</definedName>
    <definedName name="_41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4"}</definedName>
    <definedName name="_41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4"}</definedName>
    <definedName name="_41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3"}</definedName>
    <definedName name="_41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3"}</definedName>
    <definedName name="_41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2"}</definedName>
    <definedName name="_41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2"}</definedName>
    <definedName name="_41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1"}</definedName>
    <definedName name="_41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1"}</definedName>
    <definedName name="_41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0"}</definedName>
    <definedName name="_41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0"}</definedName>
    <definedName name="_41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9"}</definedName>
    <definedName name="_41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9"}</definedName>
    <definedName name="_41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8"}</definedName>
    <definedName name="_41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8"}</definedName>
    <definedName name="_41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7"}</definedName>
    <definedName name="_41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7"}</definedName>
    <definedName name="_41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6"}</definedName>
    <definedName name="_41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6"}</definedName>
    <definedName name="_41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5"}</definedName>
    <definedName name="_41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5"}</definedName>
    <definedName name="_41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0"}</definedName>
    <definedName name="_41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30"}</definedName>
    <definedName name="_41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4"}</definedName>
    <definedName name="_41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4"}</definedName>
    <definedName name="_41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3"}</definedName>
    <definedName name="_41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3"}</definedName>
    <definedName name="_41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2"}</definedName>
    <definedName name="_41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2"}</definedName>
    <definedName name="_41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1"}</definedName>
    <definedName name="_41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1"}</definedName>
    <definedName name="_41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0"}</definedName>
    <definedName name="_41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0"}</definedName>
    <definedName name="_41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9"}</definedName>
    <definedName name="_41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9"}</definedName>
    <definedName name="_41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8"}</definedName>
    <definedName name="_41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8"}</definedName>
    <definedName name="_41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7"}</definedName>
    <definedName name="_41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7"}</definedName>
    <definedName name="_41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6"}</definedName>
    <definedName name="_41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6"}</definedName>
    <definedName name="_41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5"}</definedName>
    <definedName name="_41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5"}</definedName>
    <definedName name="_41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9"}</definedName>
    <definedName name="_41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9"}</definedName>
    <definedName name="_41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4"}</definedName>
    <definedName name="_41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4"}</definedName>
    <definedName name="_41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3"}</definedName>
    <definedName name="_41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3"}</definedName>
    <definedName name="_41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2"}</definedName>
    <definedName name="_41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2"}</definedName>
    <definedName name="_41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1"}</definedName>
    <definedName name="_41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1"}</definedName>
    <definedName name="_41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0"}</definedName>
    <definedName name="_41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0"}</definedName>
    <definedName name="_41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9"}</definedName>
    <definedName name="_41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9"}</definedName>
    <definedName name="_41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8"}</definedName>
    <definedName name="_41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8"}</definedName>
    <definedName name="_41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7"}</definedName>
    <definedName name="_41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7"}</definedName>
    <definedName name="_41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6"}</definedName>
    <definedName name="_41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6"}</definedName>
    <definedName name="_41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5"}</definedName>
    <definedName name="_41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5"}</definedName>
    <definedName name="_41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8"}</definedName>
    <definedName name="_41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8"}</definedName>
    <definedName name="_41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4"}</definedName>
    <definedName name="_41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4"}</definedName>
    <definedName name="_41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3"}</definedName>
    <definedName name="_41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3"}</definedName>
    <definedName name="_41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2"}</definedName>
    <definedName name="_41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2"}</definedName>
    <definedName name="_41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1"}</definedName>
    <definedName name="_41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1"}</definedName>
    <definedName name="_41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0"}</definedName>
    <definedName name="_41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0"}</definedName>
    <definedName name="_41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9"}</definedName>
    <definedName name="_41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9"}</definedName>
    <definedName name="_41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8"}</definedName>
    <definedName name="_41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8"}</definedName>
    <definedName name="_41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7"}</definedName>
    <definedName name="_41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7"}</definedName>
    <definedName name="_41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6"}</definedName>
    <definedName name="_41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6"}</definedName>
    <definedName name="_41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5"}</definedName>
    <definedName name="_41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5"}</definedName>
    <definedName name="_41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7"}</definedName>
    <definedName name="_41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7"}</definedName>
    <definedName name="_41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4"}</definedName>
    <definedName name="_41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4"}</definedName>
    <definedName name="_41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3"}</definedName>
    <definedName name="_41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3"}</definedName>
    <definedName name="_41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2"}</definedName>
    <definedName name="_41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2"}</definedName>
    <definedName name="_41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1"}</definedName>
    <definedName name="_41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1"}</definedName>
    <definedName name="_41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0"}</definedName>
    <definedName name="_41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0"}</definedName>
    <definedName name="_41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9"}</definedName>
    <definedName name="_41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9"}</definedName>
    <definedName name="_41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8"}</definedName>
    <definedName name="_41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8"}</definedName>
    <definedName name="_41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7"}</definedName>
    <definedName name="_41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7"}</definedName>
    <definedName name="_41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6"}</definedName>
    <definedName name="_41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6"}</definedName>
    <definedName name="_41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5"}</definedName>
    <definedName name="_41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5"}</definedName>
    <definedName name="_42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1"}</definedName>
    <definedName name="_42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21"}</definedName>
    <definedName name="_42__FDSAUDITLINK___1" localSheetId="2" hidden="1">{"fdsup://IBCentral/FAT Viewer?action=UPDATE&amp;creator=factset&amp;DOC_NAME=fat:reuters_qtrly_source_window.fat&amp;display_string=Audit&amp;DYN_ARGS=TRUE&amp;VAR:ID1=018490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_1" hidden="1">{"fdsup://IBCentral/FAT Viewer?action=UPDATE&amp;creator=factset&amp;DOC_NAME=fat:reuters_qtrly_source_window.fat&amp;display_string=Audit&amp;DYN_ARGS=TRUE&amp;VAR:ID1=018490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_2" localSheetId="2" hidden="1">{"fdsup://IBCentral/FAT Viewer?action=UPDATE&amp;creator=factset&amp;DOC_NAME=fat:reuters_qtrly_source_window.fat&amp;display_string=Audit&amp;DYN_ARGS=TRUE&amp;VAR:ID1=018490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_2" hidden="1">{"fdsup://IBCentral/FAT Viewer?action=UPDATE&amp;creator=factset&amp;DOC_NAME=fat:reuters_qtrly_source_window.fat&amp;display_string=Audit&amp;DYN_ARGS=TRUE&amp;VAR:ID1=018490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6"}</definedName>
    <definedName name="_42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6"}</definedName>
    <definedName name="_42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4"}</definedName>
    <definedName name="_42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4"}</definedName>
    <definedName name="_42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3"}</definedName>
    <definedName name="_42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3"}</definedName>
    <definedName name="_42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2"}</definedName>
    <definedName name="_42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2"}</definedName>
    <definedName name="_42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1"}</definedName>
    <definedName name="_42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1"}</definedName>
    <definedName name="_42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0"}</definedName>
    <definedName name="_42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0"}</definedName>
    <definedName name="_42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9"}</definedName>
    <definedName name="_42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9"}</definedName>
    <definedName name="_42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8"}</definedName>
    <definedName name="_42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8"}</definedName>
    <definedName name="_42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7"}</definedName>
    <definedName name="_42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7"}</definedName>
    <definedName name="_42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6"}</definedName>
    <definedName name="_42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6"}</definedName>
    <definedName name="_42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5"}</definedName>
    <definedName name="_42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5"}</definedName>
    <definedName name="_42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5"}</definedName>
    <definedName name="_42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5"}</definedName>
    <definedName name="_42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4"}</definedName>
    <definedName name="_42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4"}</definedName>
    <definedName name="_42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3"}</definedName>
    <definedName name="_42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3"}</definedName>
    <definedName name="_42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2"}</definedName>
    <definedName name="_42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2"}</definedName>
    <definedName name="_42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1"}</definedName>
    <definedName name="_42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1"}</definedName>
    <definedName name="_42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0"}</definedName>
    <definedName name="_42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0"}</definedName>
    <definedName name="_42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9"}</definedName>
    <definedName name="_42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9"}</definedName>
    <definedName name="_42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8"}</definedName>
    <definedName name="_42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8"}</definedName>
    <definedName name="_42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7"}</definedName>
    <definedName name="_42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7"}</definedName>
    <definedName name="_42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6"}</definedName>
    <definedName name="_42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6"}</definedName>
    <definedName name="_42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5"}</definedName>
    <definedName name="_42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5"}</definedName>
    <definedName name="_42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4"}</definedName>
    <definedName name="_42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4"}</definedName>
    <definedName name="_42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4"}</definedName>
    <definedName name="_42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4"}</definedName>
    <definedName name="_42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3"}</definedName>
    <definedName name="_42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3"}</definedName>
    <definedName name="_42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2"}</definedName>
    <definedName name="_42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2"}</definedName>
    <definedName name="_42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1"}</definedName>
    <definedName name="_42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1"}</definedName>
    <definedName name="_42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0"}</definedName>
    <definedName name="_42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0"}</definedName>
    <definedName name="_42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9"}</definedName>
    <definedName name="_42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9"}</definedName>
    <definedName name="_42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8"}</definedName>
    <definedName name="_42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8"}</definedName>
    <definedName name="_42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7"}</definedName>
    <definedName name="_42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7"}</definedName>
    <definedName name="_42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6"}</definedName>
    <definedName name="_42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6"}</definedName>
    <definedName name="_42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5"}</definedName>
    <definedName name="_42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5"}</definedName>
    <definedName name="_42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3"}</definedName>
    <definedName name="_42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3"}</definedName>
    <definedName name="_42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4"}</definedName>
    <definedName name="_42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4"}</definedName>
    <definedName name="_42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3"}</definedName>
    <definedName name="_42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3"}</definedName>
    <definedName name="_42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2"}</definedName>
    <definedName name="_42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2"}</definedName>
    <definedName name="_42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1"}</definedName>
    <definedName name="_42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1"}</definedName>
    <definedName name="_42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0"}</definedName>
    <definedName name="_42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0"}</definedName>
    <definedName name="_42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9"}</definedName>
    <definedName name="_42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9"}</definedName>
    <definedName name="_42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8"}</definedName>
    <definedName name="_42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8"}</definedName>
    <definedName name="_42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7"}</definedName>
    <definedName name="_42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7"}</definedName>
    <definedName name="_42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6"}</definedName>
    <definedName name="_42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6"}</definedName>
    <definedName name="_42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5"}</definedName>
    <definedName name="_42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5"}</definedName>
    <definedName name="_42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2"}</definedName>
    <definedName name="_42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2"}</definedName>
    <definedName name="_42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4"}</definedName>
    <definedName name="_42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4"}</definedName>
    <definedName name="_42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3"}</definedName>
    <definedName name="_42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3"}</definedName>
    <definedName name="_42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2"}</definedName>
    <definedName name="_42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2"}</definedName>
    <definedName name="_42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1"}</definedName>
    <definedName name="_42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1"}</definedName>
    <definedName name="_42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0"}</definedName>
    <definedName name="_42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0"}</definedName>
    <definedName name="_42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9"}</definedName>
    <definedName name="_42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9"}</definedName>
    <definedName name="_42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8"}</definedName>
    <definedName name="_42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8"}</definedName>
    <definedName name="_42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7"}</definedName>
    <definedName name="_42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7"}</definedName>
    <definedName name="_42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6"}</definedName>
    <definedName name="_42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6"}</definedName>
    <definedName name="_42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5"}</definedName>
    <definedName name="_42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5"}</definedName>
    <definedName name="_42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1"}</definedName>
    <definedName name="_42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1"}</definedName>
    <definedName name="_42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4"}</definedName>
    <definedName name="_42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4"}</definedName>
    <definedName name="_42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3"}</definedName>
    <definedName name="_42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3"}</definedName>
    <definedName name="_42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2"}</definedName>
    <definedName name="_42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2"}</definedName>
    <definedName name="_42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1"}</definedName>
    <definedName name="_42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1"}</definedName>
    <definedName name="_42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0"}</definedName>
    <definedName name="_42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0"}</definedName>
    <definedName name="_42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9"}</definedName>
    <definedName name="_42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9"}</definedName>
    <definedName name="_42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8"}</definedName>
    <definedName name="_42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8"}</definedName>
    <definedName name="_42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7"}</definedName>
    <definedName name="_42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7"}</definedName>
    <definedName name="_42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6"}</definedName>
    <definedName name="_42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6"}</definedName>
    <definedName name="_42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5"}</definedName>
    <definedName name="_42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5"}</definedName>
    <definedName name="_42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0"}</definedName>
    <definedName name="_42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20"}</definedName>
    <definedName name="_42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4"}</definedName>
    <definedName name="_42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4"}</definedName>
    <definedName name="_42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3"}</definedName>
    <definedName name="_42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3"}</definedName>
    <definedName name="_42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2"}</definedName>
    <definedName name="_42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2"}</definedName>
    <definedName name="_42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1"}</definedName>
    <definedName name="_42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1"}</definedName>
    <definedName name="_42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0"}</definedName>
    <definedName name="_42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0"}</definedName>
    <definedName name="_42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9"}</definedName>
    <definedName name="_42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9"}</definedName>
    <definedName name="_42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8"}</definedName>
    <definedName name="_42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8"}</definedName>
    <definedName name="_42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7"}</definedName>
    <definedName name="_42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7"}</definedName>
    <definedName name="_42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6"}</definedName>
    <definedName name="_42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6"}</definedName>
    <definedName name="_42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5"}</definedName>
    <definedName name="_42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5"}</definedName>
    <definedName name="_42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9"}</definedName>
    <definedName name="_42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9"}</definedName>
    <definedName name="_42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4"}</definedName>
    <definedName name="_42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4"}</definedName>
    <definedName name="_42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3"}</definedName>
    <definedName name="_42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3"}</definedName>
    <definedName name="_42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2"}</definedName>
    <definedName name="_42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2"}</definedName>
    <definedName name="_42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1"}</definedName>
    <definedName name="_42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1"}</definedName>
    <definedName name="_42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0"}</definedName>
    <definedName name="_42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0"}</definedName>
    <definedName name="_42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9"}</definedName>
    <definedName name="_42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9"}</definedName>
    <definedName name="_42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8"}</definedName>
    <definedName name="_42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8"}</definedName>
    <definedName name="_42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7"}</definedName>
    <definedName name="_42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7"}</definedName>
    <definedName name="_42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6"}</definedName>
    <definedName name="_42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6"}</definedName>
    <definedName name="_42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5"}</definedName>
    <definedName name="_42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5"}</definedName>
    <definedName name="_42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8"}</definedName>
    <definedName name="_42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8"}</definedName>
    <definedName name="_42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4"}</definedName>
    <definedName name="_42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4"}</definedName>
    <definedName name="_42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3"}</definedName>
    <definedName name="_42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3"}</definedName>
    <definedName name="_42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2"}</definedName>
    <definedName name="_42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2"}</definedName>
    <definedName name="_42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1"}</definedName>
    <definedName name="_42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1"}</definedName>
    <definedName name="_42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0"}</definedName>
    <definedName name="_42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0"}</definedName>
    <definedName name="_42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9"}</definedName>
    <definedName name="_42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9"}</definedName>
    <definedName name="_42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8"}</definedName>
    <definedName name="_42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8"}</definedName>
    <definedName name="_42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7"}</definedName>
    <definedName name="_42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7"}</definedName>
    <definedName name="_42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6"}</definedName>
    <definedName name="_42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6"}</definedName>
    <definedName name="_42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5"}</definedName>
    <definedName name="_42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5"}</definedName>
    <definedName name="_42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7"}</definedName>
    <definedName name="_42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7"}</definedName>
    <definedName name="_42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4"}</definedName>
    <definedName name="_42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4"}</definedName>
    <definedName name="_42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3"}</definedName>
    <definedName name="_42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3"}</definedName>
    <definedName name="_42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2"}</definedName>
    <definedName name="_42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2"}</definedName>
    <definedName name="_42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1"}</definedName>
    <definedName name="_42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1"}</definedName>
    <definedName name="_42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0"}</definedName>
    <definedName name="_42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0"}</definedName>
    <definedName name="_42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9"}</definedName>
    <definedName name="_42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9"}</definedName>
    <definedName name="_42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8"}</definedName>
    <definedName name="_42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8"}</definedName>
    <definedName name="_42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7"}</definedName>
    <definedName name="_42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7"}</definedName>
    <definedName name="_42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6"}</definedName>
    <definedName name="_42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6"}</definedName>
    <definedName name="_42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4"}</definedName>
    <definedName name="_42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4"}</definedName>
    <definedName name="_43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18"}</definedName>
    <definedName name="_43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18"}</definedName>
    <definedName name="_43__FDSAUDITLINK___1" localSheetId="2" hidden="1">{"fdsup://IBCentral/FAT Viewer?action=UPDATE&amp;creator=factset&amp;DOC_NAME=fat:reuters_qtrly_source_window.fat&amp;display_string=Audit&amp;DYN_ARGS=TRUE&amp;VAR:ID1=B07DRZ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FDSAUDITLINK___1" hidden="1">{"fdsup://IBCentral/FAT Viewer?action=UPDATE&amp;creator=factset&amp;DOC_NAME=fat:reuters_qtrly_source_window.fat&amp;display_string=Audit&amp;DYN_ARGS=TRUE&amp;VAR:ID1=B07DRZ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FDSAUDITLINK___2" localSheetId="2" hidden="1">{"fdsup://IBCentral/FAT Viewer?action=UPDATE&amp;creator=factset&amp;DOC_NAME=fat:reuters_qtrly_source_window.fat&amp;display_string=Audit&amp;DYN_ARGS=TRUE&amp;VAR:ID1=B07DRZ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FDSAUDITLINK___2" hidden="1">{"fdsup://IBCentral/FAT Viewer?action=UPDATE&amp;creator=factset&amp;DOC_NAME=fat:reuters_qtrly_source_window.fat&amp;display_string=Audit&amp;DYN_ARGS=TRUE&amp;VAR:ID1=B07DRZ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6"}</definedName>
    <definedName name="_43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6"}</definedName>
    <definedName name="_43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3"}</definedName>
    <definedName name="_43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3"}</definedName>
    <definedName name="_43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2"}</definedName>
    <definedName name="_43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2"}</definedName>
    <definedName name="_43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1"}</definedName>
    <definedName name="_43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1"}</definedName>
    <definedName name="_43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0"}</definedName>
    <definedName name="_43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0"}</definedName>
    <definedName name="_43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9"}</definedName>
    <definedName name="_43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9"}</definedName>
    <definedName name="_43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8"}</definedName>
    <definedName name="_43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8"}</definedName>
    <definedName name="_43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7"}</definedName>
    <definedName name="_43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7"}</definedName>
    <definedName name="_43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6"}</definedName>
    <definedName name="_43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6"}</definedName>
    <definedName name="_43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5"}</definedName>
    <definedName name="_43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5"}</definedName>
    <definedName name="_43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4"}</definedName>
    <definedName name="_43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4"}</definedName>
    <definedName name="_43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5"}</definedName>
    <definedName name="_43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5"}</definedName>
    <definedName name="_43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3"}</definedName>
    <definedName name="_43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3"}</definedName>
    <definedName name="_43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2"}</definedName>
    <definedName name="_43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2"}</definedName>
    <definedName name="_43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1"}</definedName>
    <definedName name="_43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1"}</definedName>
    <definedName name="_43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0"}</definedName>
    <definedName name="_43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0"}</definedName>
    <definedName name="_43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9"}</definedName>
    <definedName name="_43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9"}</definedName>
    <definedName name="_43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8"}</definedName>
    <definedName name="_43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8"}</definedName>
    <definedName name="_43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7"}</definedName>
    <definedName name="_43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7"}</definedName>
    <definedName name="_43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6"}</definedName>
    <definedName name="_43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6"}</definedName>
    <definedName name="_43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5"}</definedName>
    <definedName name="_43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5"}</definedName>
    <definedName name="_43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4"}</definedName>
    <definedName name="_43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4"}</definedName>
    <definedName name="_43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4"}</definedName>
    <definedName name="_43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4"}</definedName>
    <definedName name="_43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3"}</definedName>
    <definedName name="_43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3"}</definedName>
    <definedName name="_43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2"}</definedName>
    <definedName name="_43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2"}</definedName>
    <definedName name="_43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1"}</definedName>
    <definedName name="_43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1"}</definedName>
    <definedName name="_43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0"}</definedName>
    <definedName name="_43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0"}</definedName>
    <definedName name="_43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9"}</definedName>
    <definedName name="_43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9"}</definedName>
    <definedName name="_43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8"}</definedName>
    <definedName name="_43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8"}</definedName>
    <definedName name="_43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7"}</definedName>
    <definedName name="_43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7"}</definedName>
    <definedName name="_43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6"}</definedName>
    <definedName name="_43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6"}</definedName>
    <definedName name="_43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5"}</definedName>
    <definedName name="_43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5"}</definedName>
    <definedName name="_43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4"}</definedName>
    <definedName name="_43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4"}</definedName>
    <definedName name="_43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3"}</definedName>
    <definedName name="_43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3"}</definedName>
    <definedName name="_43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3"}</definedName>
    <definedName name="_43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3"}</definedName>
    <definedName name="_43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2"}</definedName>
    <definedName name="_43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2"}</definedName>
    <definedName name="_43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1"}</definedName>
    <definedName name="_43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1"}</definedName>
    <definedName name="_43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0"}</definedName>
    <definedName name="_43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0"}</definedName>
    <definedName name="_43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9"}</definedName>
    <definedName name="_43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9"}</definedName>
    <definedName name="_43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8"}</definedName>
    <definedName name="_43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8"}</definedName>
    <definedName name="_43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7"}</definedName>
    <definedName name="_43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7"}</definedName>
    <definedName name="_43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6"}</definedName>
    <definedName name="_43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6"}</definedName>
    <definedName name="_43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5"}</definedName>
    <definedName name="_43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5"}</definedName>
    <definedName name="_43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4"}</definedName>
    <definedName name="_43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4"}</definedName>
    <definedName name="_43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2"}</definedName>
    <definedName name="_43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2"}</definedName>
    <definedName name="_43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3"}</definedName>
    <definedName name="_43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3"}</definedName>
    <definedName name="_43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2"}</definedName>
    <definedName name="_43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2"}</definedName>
    <definedName name="_43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1"}</definedName>
    <definedName name="_43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1"}</definedName>
    <definedName name="_43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0"}</definedName>
    <definedName name="_43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0"}</definedName>
    <definedName name="_43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9"}</definedName>
    <definedName name="_43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9"}</definedName>
    <definedName name="_43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8"}</definedName>
    <definedName name="_43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8"}</definedName>
    <definedName name="_43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7"}</definedName>
    <definedName name="_43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7"}</definedName>
    <definedName name="_43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6"}</definedName>
    <definedName name="_43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6"}</definedName>
    <definedName name="_43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5"}</definedName>
    <definedName name="_43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5"}</definedName>
    <definedName name="_43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4"}</definedName>
    <definedName name="_43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4"}</definedName>
    <definedName name="_43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1"}</definedName>
    <definedName name="_43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1"}</definedName>
    <definedName name="_43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3"}</definedName>
    <definedName name="_43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3"}</definedName>
    <definedName name="_43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2"}</definedName>
    <definedName name="_43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2"}</definedName>
    <definedName name="_43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1"}</definedName>
    <definedName name="_43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1"}</definedName>
    <definedName name="_43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0"}</definedName>
    <definedName name="_43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0"}</definedName>
    <definedName name="_43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9"}</definedName>
    <definedName name="_43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9"}</definedName>
    <definedName name="_43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8"}</definedName>
    <definedName name="_43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8"}</definedName>
    <definedName name="_43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7"}</definedName>
    <definedName name="_43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7"}</definedName>
    <definedName name="_43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6"}</definedName>
    <definedName name="_43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6"}</definedName>
    <definedName name="_43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5"}</definedName>
    <definedName name="_43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5"}</definedName>
    <definedName name="_43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4"}</definedName>
    <definedName name="_43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4"}</definedName>
    <definedName name="_43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0"}</definedName>
    <definedName name="_43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10"}</definedName>
    <definedName name="_43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3"}</definedName>
    <definedName name="_43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3"}</definedName>
    <definedName name="_43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2"}</definedName>
    <definedName name="_43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2"}</definedName>
    <definedName name="_43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1"}</definedName>
    <definedName name="_43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1"}</definedName>
    <definedName name="_43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0"}</definedName>
    <definedName name="_43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0"}</definedName>
    <definedName name="_43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9"}</definedName>
    <definedName name="_43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9"}</definedName>
    <definedName name="_43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8"}</definedName>
    <definedName name="_43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8"}</definedName>
    <definedName name="_43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7"}</definedName>
    <definedName name="_43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7"}</definedName>
    <definedName name="_43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6"}</definedName>
    <definedName name="_43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6"}</definedName>
    <definedName name="_43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5"}</definedName>
    <definedName name="_43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5"}</definedName>
    <definedName name="_43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4"}</definedName>
    <definedName name="_43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4"}</definedName>
    <definedName name="_43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9"}</definedName>
    <definedName name="_43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9"}</definedName>
    <definedName name="_43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3"}</definedName>
    <definedName name="_43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3"}</definedName>
    <definedName name="_43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2"}</definedName>
    <definedName name="_43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2"}</definedName>
    <definedName name="_43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1"}</definedName>
    <definedName name="_43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1"}</definedName>
    <definedName name="_43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0"}</definedName>
    <definedName name="_43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0"}</definedName>
    <definedName name="_43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9"}</definedName>
    <definedName name="_43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9"}</definedName>
    <definedName name="_43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8"}</definedName>
    <definedName name="_43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8"}</definedName>
    <definedName name="_43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7"}</definedName>
    <definedName name="_43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7"}</definedName>
    <definedName name="_43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6"}</definedName>
    <definedName name="_43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6"}</definedName>
    <definedName name="_43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5"}</definedName>
    <definedName name="_43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5"}</definedName>
    <definedName name="_43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4"}</definedName>
    <definedName name="_43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4"}</definedName>
    <definedName name="_43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8"}</definedName>
    <definedName name="_43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8"}</definedName>
    <definedName name="_43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3"}</definedName>
    <definedName name="_43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3"}</definedName>
    <definedName name="_43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2"}</definedName>
    <definedName name="_43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2"}</definedName>
    <definedName name="_43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1"}</definedName>
    <definedName name="_43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1"}</definedName>
    <definedName name="_43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0"}</definedName>
    <definedName name="_43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0"}</definedName>
    <definedName name="_43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9"}</definedName>
    <definedName name="_43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9"}</definedName>
    <definedName name="_43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8"}</definedName>
    <definedName name="_43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8"}</definedName>
    <definedName name="_43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7"}</definedName>
    <definedName name="_43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7"}</definedName>
    <definedName name="_43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6"}</definedName>
    <definedName name="_43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6"}</definedName>
    <definedName name="_43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5"}</definedName>
    <definedName name="_43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5"}</definedName>
    <definedName name="_43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4"}</definedName>
    <definedName name="_43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4"}</definedName>
    <definedName name="_43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7"}</definedName>
    <definedName name="_43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7"}</definedName>
    <definedName name="_43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3"}</definedName>
    <definedName name="_43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3"}</definedName>
    <definedName name="_43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2"}</definedName>
    <definedName name="_43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2"}</definedName>
    <definedName name="_43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1"}</definedName>
    <definedName name="_43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1"}</definedName>
    <definedName name="_43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0"}</definedName>
    <definedName name="_43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0"}</definedName>
    <definedName name="_43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9"}</definedName>
    <definedName name="_43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9"}</definedName>
    <definedName name="_43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8"}</definedName>
    <definedName name="_43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8"}</definedName>
    <definedName name="_43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7"}</definedName>
    <definedName name="_43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7"}</definedName>
    <definedName name="_43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6"}</definedName>
    <definedName name="_43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6"}</definedName>
    <definedName name="_43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5"}</definedName>
    <definedName name="_43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5"}</definedName>
    <definedName name="_43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4"}</definedName>
    <definedName name="_43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4"}</definedName>
    <definedName name="_44__FDSAUDITLINK__" localSheetId="2" hidden="1">{"fdsup://directions/FAT Viewer?action=UPDATE&amp;creator=factset&amp;DYN_ARGS=TRUE&amp;DOC_NAME=FAT:FQL_AUDITING_CLIENT_TEMPLATE.FAT&amp;display_string=Audit&amp;VAR:KEY=QLIFERUFMJ&amp;VAR:QUERY=RkZfRU5UUlBSX1ZBTF9EQUlMWSg0MTA2OCwtNUFZLEFNLCwsJ0RJTCcp&amp;WINDOW=FIRST_POPUP&amp;HEIGHT=45","0&amp;WIDTH=450&amp;START_MAXIMIZED=FALSE&amp;VAR:CALENDAR=FIVEDAY&amp;VAR:SYMBOL=B0NJJ1&amp;VAR:INDEX=0"}</definedName>
    <definedName name="_44__FDSAUDITLINK__" hidden="1">{"fdsup://directions/FAT Viewer?action=UPDATE&amp;creator=factset&amp;DYN_ARGS=TRUE&amp;DOC_NAME=FAT:FQL_AUDITING_CLIENT_TEMPLATE.FAT&amp;display_string=Audit&amp;VAR:KEY=QLIFERUFMJ&amp;VAR:QUERY=RkZfRU5UUlBSX1ZBTF9EQUlMWSg0MTA2OCwtNUFZLEFNLCwsJ0RJTCcp&amp;WINDOW=FIRST_POPUP&amp;HEIGHT=45","0&amp;WIDTH=450&amp;START_MAXIMIZED=FALSE&amp;VAR:CALENDAR=FIVEDAY&amp;VAR:SYMBOL=B0NJJ1&amp;VAR:INDEX=0"}</definedName>
    <definedName name="_44__FDSAUDITLINK___1" localSheetId="2" hidden="1">{"fdsup://IBCentral/FAT Viewer?action=UPDATE&amp;creator=factset&amp;DOC_NAME=fat:reuters_qtrly_source_window.fat&amp;display_string=Audit&amp;DYN_ARGS=TRUE&amp;VAR:ID1=031162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_1" hidden="1">{"fdsup://IBCentral/FAT Viewer?action=UPDATE&amp;creator=factset&amp;DOC_NAME=fat:reuters_qtrly_source_window.fat&amp;display_string=Audit&amp;DYN_ARGS=TRUE&amp;VAR:ID1=031162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_2" localSheetId="2" hidden="1">{"fdsup://IBCentral/FAT Viewer?action=UPDATE&amp;creator=factset&amp;DOC_NAME=fat:reuters_qtrly_source_window.fat&amp;display_string=Audit&amp;DYN_ARGS=TRUE&amp;VAR:ID1=031162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_2" hidden="1">{"fdsup://IBCentral/FAT Viewer?action=UPDATE&amp;creator=factset&amp;DOC_NAME=fat:reuters_qtrly_source_window.fat&amp;display_string=Audit&amp;DYN_ARGS=TRUE&amp;VAR:ID1=031162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6"}</definedName>
    <definedName name="_44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6"}</definedName>
    <definedName name="_44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3"}</definedName>
    <definedName name="_44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3"}</definedName>
    <definedName name="_44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2"}</definedName>
    <definedName name="_44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2"}</definedName>
    <definedName name="_44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1"}</definedName>
    <definedName name="_44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1"}</definedName>
    <definedName name="_44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0"}</definedName>
    <definedName name="_44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0"}</definedName>
    <definedName name="_44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9"}</definedName>
    <definedName name="_44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9"}</definedName>
    <definedName name="_44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8"}</definedName>
    <definedName name="_44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8"}</definedName>
    <definedName name="_44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7"}</definedName>
    <definedName name="_44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7"}</definedName>
    <definedName name="_44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6"}</definedName>
    <definedName name="_44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6"}</definedName>
    <definedName name="_44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5"}</definedName>
    <definedName name="_44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5"}</definedName>
    <definedName name="_44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4"}</definedName>
    <definedName name="_44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4"}</definedName>
    <definedName name="_44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5"}</definedName>
    <definedName name="_44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5"}</definedName>
    <definedName name="_44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3"}</definedName>
    <definedName name="_44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3"}</definedName>
    <definedName name="_44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2"}</definedName>
    <definedName name="_44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2"}</definedName>
    <definedName name="_44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1"}</definedName>
    <definedName name="_44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1"}</definedName>
    <definedName name="_44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0"}</definedName>
    <definedName name="_44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0"}</definedName>
    <definedName name="_44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9"}</definedName>
    <definedName name="_44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9"}</definedName>
    <definedName name="_44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8"}</definedName>
    <definedName name="_44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8"}</definedName>
    <definedName name="_44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7"}</definedName>
    <definedName name="_44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7"}</definedName>
    <definedName name="_44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6"}</definedName>
    <definedName name="_44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6"}</definedName>
    <definedName name="_44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5"}</definedName>
    <definedName name="_44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5"}</definedName>
    <definedName name="_44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4"}</definedName>
    <definedName name="_44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4"}</definedName>
    <definedName name="_4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4"}</definedName>
    <definedName name="_4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4"}</definedName>
    <definedName name="_44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3"}</definedName>
    <definedName name="_44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3"}</definedName>
    <definedName name="_44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2"}</definedName>
    <definedName name="_44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2"}</definedName>
    <definedName name="_44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1"}</definedName>
    <definedName name="_44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1"}</definedName>
    <definedName name="_44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0"}</definedName>
    <definedName name="_44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0"}</definedName>
    <definedName name="_44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9"}</definedName>
    <definedName name="_44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9"}</definedName>
    <definedName name="_44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8"}</definedName>
    <definedName name="_44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8"}</definedName>
    <definedName name="_44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7"}</definedName>
    <definedName name="_44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7"}</definedName>
    <definedName name="_44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6"}</definedName>
    <definedName name="_44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6"}</definedName>
    <definedName name="_44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5"}</definedName>
    <definedName name="_44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5"}</definedName>
    <definedName name="_44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4"}</definedName>
    <definedName name="_44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4"}</definedName>
    <definedName name="_4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3"}</definedName>
    <definedName name="_4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3"}</definedName>
    <definedName name="_44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3"}</definedName>
    <definedName name="_44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3"}</definedName>
    <definedName name="_44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2"}</definedName>
    <definedName name="_44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2"}</definedName>
    <definedName name="_44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1"}</definedName>
    <definedName name="_44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1"}</definedName>
    <definedName name="_44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0"}</definedName>
    <definedName name="_44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0"}</definedName>
    <definedName name="_44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9"}</definedName>
    <definedName name="_44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9"}</definedName>
    <definedName name="_44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8"}</definedName>
    <definedName name="_44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8"}</definedName>
    <definedName name="_44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7"}</definedName>
    <definedName name="_44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7"}</definedName>
    <definedName name="_44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6"}</definedName>
    <definedName name="_44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6"}</definedName>
    <definedName name="_44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5"}</definedName>
    <definedName name="_44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5"}</definedName>
    <definedName name="_44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4"}</definedName>
    <definedName name="_44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4"}</definedName>
    <definedName name="_4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2"}</definedName>
    <definedName name="_4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2"}</definedName>
    <definedName name="_44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3"}</definedName>
    <definedName name="_44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3"}</definedName>
    <definedName name="_44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2"}</definedName>
    <definedName name="_44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2"}</definedName>
    <definedName name="_44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1"}</definedName>
    <definedName name="_44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1"}</definedName>
    <definedName name="_44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0"}</definedName>
    <definedName name="_44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0"}</definedName>
    <definedName name="_44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9"}</definedName>
    <definedName name="_44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9"}</definedName>
    <definedName name="_44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8"}</definedName>
    <definedName name="_44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8"}</definedName>
    <definedName name="_44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7"}</definedName>
    <definedName name="_44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7"}</definedName>
    <definedName name="_44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6"}</definedName>
    <definedName name="_44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6"}</definedName>
    <definedName name="_44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5"}</definedName>
    <definedName name="_44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5"}</definedName>
    <definedName name="_44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4"}</definedName>
    <definedName name="_44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4"}</definedName>
    <definedName name="_4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1"}</definedName>
    <definedName name="_4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1"}</definedName>
    <definedName name="_44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3"}</definedName>
    <definedName name="_44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3"}</definedName>
    <definedName name="_44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2"}</definedName>
    <definedName name="_44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2"}</definedName>
    <definedName name="_44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1"}</definedName>
    <definedName name="_44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1"}</definedName>
    <definedName name="_44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0"}</definedName>
    <definedName name="_44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0"}</definedName>
    <definedName name="_44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9"}</definedName>
    <definedName name="_44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9"}</definedName>
    <definedName name="_44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8"}</definedName>
    <definedName name="_44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8"}</definedName>
    <definedName name="_44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7"}</definedName>
    <definedName name="_44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7"}</definedName>
    <definedName name="_44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6"}</definedName>
    <definedName name="_44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6"}</definedName>
    <definedName name="_44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5"}</definedName>
    <definedName name="_44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5"}</definedName>
    <definedName name="_44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4"}</definedName>
    <definedName name="_44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4"}</definedName>
    <definedName name="_4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0"}</definedName>
    <definedName name="_4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1000"}</definedName>
    <definedName name="_44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3"}</definedName>
    <definedName name="_44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3"}</definedName>
    <definedName name="_44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2"}</definedName>
    <definedName name="_44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2"}</definedName>
    <definedName name="_44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1"}</definedName>
    <definedName name="_44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1"}</definedName>
    <definedName name="_44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0"}</definedName>
    <definedName name="_44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0"}</definedName>
    <definedName name="_44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9"}</definedName>
    <definedName name="_44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9"}</definedName>
    <definedName name="_44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8"}</definedName>
    <definedName name="_44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8"}</definedName>
    <definedName name="_44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7"}</definedName>
    <definedName name="_44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7"}</definedName>
    <definedName name="_44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6"}</definedName>
    <definedName name="_44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6"}</definedName>
    <definedName name="_44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5"}</definedName>
    <definedName name="_44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5"}</definedName>
    <definedName name="_44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4"}</definedName>
    <definedName name="_44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4"}</definedName>
    <definedName name="_44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9"}</definedName>
    <definedName name="_44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9"}</definedName>
    <definedName name="_44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3"}</definedName>
    <definedName name="_44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3"}</definedName>
    <definedName name="_44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2"}</definedName>
    <definedName name="_44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2"}</definedName>
    <definedName name="_44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1"}</definedName>
    <definedName name="_44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1"}</definedName>
    <definedName name="_44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0"}</definedName>
    <definedName name="_44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0"}</definedName>
    <definedName name="_44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9"}</definedName>
    <definedName name="_44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9"}</definedName>
    <definedName name="_44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8"}</definedName>
    <definedName name="_44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8"}</definedName>
    <definedName name="_44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7"}</definedName>
    <definedName name="_44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7"}</definedName>
    <definedName name="_44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6"}</definedName>
    <definedName name="_44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6"}</definedName>
    <definedName name="_44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5"}</definedName>
    <definedName name="_44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5"}</definedName>
    <definedName name="_44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4"}</definedName>
    <definedName name="_44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4"}</definedName>
    <definedName name="_44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8"}</definedName>
    <definedName name="_44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8"}</definedName>
    <definedName name="_44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3"}</definedName>
    <definedName name="_44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3"}</definedName>
    <definedName name="_44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2"}</definedName>
    <definedName name="_44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2"}</definedName>
    <definedName name="_44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1"}</definedName>
    <definedName name="_44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1"}</definedName>
    <definedName name="_44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0"}</definedName>
    <definedName name="_44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0"}</definedName>
    <definedName name="_44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9"}</definedName>
    <definedName name="_44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9"}</definedName>
    <definedName name="_44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8"}</definedName>
    <definedName name="_44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8"}</definedName>
    <definedName name="_44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7"}</definedName>
    <definedName name="_44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7"}</definedName>
    <definedName name="_44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6"}</definedName>
    <definedName name="_44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6"}</definedName>
    <definedName name="_44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5"}</definedName>
    <definedName name="_44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5"}</definedName>
    <definedName name="_44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4"}</definedName>
    <definedName name="_44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4"}</definedName>
    <definedName name="_44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7"}</definedName>
    <definedName name="_44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7"}</definedName>
    <definedName name="_44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3"}</definedName>
    <definedName name="_44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3"}</definedName>
    <definedName name="_44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2"}</definedName>
    <definedName name="_44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2"}</definedName>
    <definedName name="_44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1"}</definedName>
    <definedName name="_44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1"}</definedName>
    <definedName name="_44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0"}</definedName>
    <definedName name="_44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0"}</definedName>
    <definedName name="_44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9"}</definedName>
    <definedName name="_44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9"}</definedName>
    <definedName name="_44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8"}</definedName>
    <definedName name="_44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8"}</definedName>
    <definedName name="_44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7"}</definedName>
    <definedName name="_44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7"}</definedName>
    <definedName name="_44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6"}</definedName>
    <definedName name="_44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6"}</definedName>
    <definedName name="_44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5"}</definedName>
    <definedName name="_44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5"}</definedName>
    <definedName name="_44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4"}</definedName>
    <definedName name="_44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4"}</definedName>
    <definedName name="_45__FDSAUDITLINK__" localSheetId="2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0"}</definedName>
    <definedName name="_45__FDSAUDITLINK__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0"}</definedName>
    <definedName name="_45__FDSAUDITLINK___1" localSheetId="2" hidden="1">{"fdsup://IBCentral/FAT Viewer?action=UPDATE&amp;creator=factset&amp;DOC_NAME=fat:reuters_qtrly_source_window.fat&amp;display_string=Audit&amp;DYN_ARGS=TRUE&amp;VAR:ID1=B1YD5Q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__FDSAUDITLINK___1" hidden="1">{"fdsup://IBCentral/FAT Viewer?action=UPDATE&amp;creator=factset&amp;DOC_NAME=fat:reuters_qtrly_source_window.fat&amp;display_string=Audit&amp;DYN_ARGS=TRUE&amp;VAR:ID1=B1YD5Q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__FDSAUDITLINK___2" localSheetId="2" hidden="1">{"fdsup://IBCentral/FAT Viewer?action=UPDATE&amp;creator=factset&amp;DOC_NAME=fat:reuters_qtrly_source_window.fat&amp;display_string=Audit&amp;DYN_ARGS=TRUE&amp;VAR:ID1=B1YD5Q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__FDSAUDITLINK___2" hidden="1">{"fdsup://IBCentral/FAT Viewer?action=UPDATE&amp;creator=factset&amp;DOC_NAME=fat:reuters_qtrly_source_window.fat&amp;display_string=Audit&amp;DYN_ARGS=TRUE&amp;VAR:ID1=B1YD5Q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6"}</definedName>
    <definedName name="_45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6"}</definedName>
    <definedName name="_45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3"}</definedName>
    <definedName name="_45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3"}</definedName>
    <definedName name="_45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2"}</definedName>
    <definedName name="_45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2"}</definedName>
    <definedName name="_45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1"}</definedName>
    <definedName name="_45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1"}</definedName>
    <definedName name="_45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0"}</definedName>
    <definedName name="_45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0"}</definedName>
    <definedName name="_45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9"}</definedName>
    <definedName name="_45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9"}</definedName>
    <definedName name="_45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8"}</definedName>
    <definedName name="_45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8"}</definedName>
    <definedName name="_45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7"}</definedName>
    <definedName name="_45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7"}</definedName>
    <definedName name="_45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6"}</definedName>
    <definedName name="_45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6"}</definedName>
    <definedName name="_45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5"}</definedName>
    <definedName name="_45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5"}</definedName>
    <definedName name="_45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4"}</definedName>
    <definedName name="_45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4"}</definedName>
    <definedName name="_45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5"}</definedName>
    <definedName name="_45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5"}</definedName>
    <definedName name="_45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3"}</definedName>
    <definedName name="_45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3"}</definedName>
    <definedName name="_45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2"}</definedName>
    <definedName name="_45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2"}</definedName>
    <definedName name="_45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1"}</definedName>
    <definedName name="_45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1"}</definedName>
    <definedName name="_45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0"}</definedName>
    <definedName name="_45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0"}</definedName>
    <definedName name="_45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9"}</definedName>
    <definedName name="_45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9"}</definedName>
    <definedName name="_45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8"}</definedName>
    <definedName name="_45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8"}</definedName>
    <definedName name="_45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7"}</definedName>
    <definedName name="_45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7"}</definedName>
    <definedName name="_45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6"}</definedName>
    <definedName name="_45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6"}</definedName>
    <definedName name="_45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5"}</definedName>
    <definedName name="_45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5"}</definedName>
    <definedName name="_45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4"}</definedName>
    <definedName name="_45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4"}</definedName>
    <definedName name="_45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4"}</definedName>
    <definedName name="_45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4"}</definedName>
    <definedName name="_45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3"}</definedName>
    <definedName name="_45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3"}</definedName>
    <definedName name="_45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2"}</definedName>
    <definedName name="_45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2"}</definedName>
    <definedName name="_45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1"}</definedName>
    <definedName name="_45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1"}</definedName>
    <definedName name="_45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0"}</definedName>
    <definedName name="_45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0"}</definedName>
    <definedName name="_45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9"}</definedName>
    <definedName name="_45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9"}</definedName>
    <definedName name="_45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8"}</definedName>
    <definedName name="_45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8"}</definedName>
    <definedName name="_45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7"}</definedName>
    <definedName name="_45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7"}</definedName>
    <definedName name="_45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6"}</definedName>
    <definedName name="_45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6"}</definedName>
    <definedName name="_45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5"}</definedName>
    <definedName name="_45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5"}</definedName>
    <definedName name="_45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4"}</definedName>
    <definedName name="_45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4"}</definedName>
    <definedName name="_45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3"}</definedName>
    <definedName name="_45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3"}</definedName>
    <definedName name="_45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3"}</definedName>
    <definedName name="_45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3"}</definedName>
    <definedName name="_45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2"}</definedName>
    <definedName name="_45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2"}</definedName>
    <definedName name="_45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1"}</definedName>
    <definedName name="_45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1"}</definedName>
    <definedName name="_45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0"}</definedName>
    <definedName name="_45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0"}</definedName>
    <definedName name="_45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9"}</definedName>
    <definedName name="_45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9"}</definedName>
    <definedName name="_45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8"}</definedName>
    <definedName name="_45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8"}</definedName>
    <definedName name="_45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7"}</definedName>
    <definedName name="_45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7"}</definedName>
    <definedName name="_45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6"}</definedName>
    <definedName name="_45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6"}</definedName>
    <definedName name="_45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5"}</definedName>
    <definedName name="_45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5"}</definedName>
    <definedName name="_45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4"}</definedName>
    <definedName name="_45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4"}</definedName>
    <definedName name="_45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2"}</definedName>
    <definedName name="_45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2"}</definedName>
    <definedName name="_45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3"}</definedName>
    <definedName name="_45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3"}</definedName>
    <definedName name="_45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2"}</definedName>
    <definedName name="_45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2"}</definedName>
    <definedName name="_45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1"}</definedName>
    <definedName name="_45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1"}</definedName>
    <definedName name="_45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0"}</definedName>
    <definedName name="_45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0"}</definedName>
    <definedName name="_45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9"}</definedName>
    <definedName name="_45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9"}</definedName>
    <definedName name="_45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8"}</definedName>
    <definedName name="_45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8"}</definedName>
    <definedName name="_45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7"}</definedName>
    <definedName name="_45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7"}</definedName>
    <definedName name="_45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6"}</definedName>
    <definedName name="_45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6"}</definedName>
    <definedName name="_45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5"}</definedName>
    <definedName name="_45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5"}</definedName>
    <definedName name="_45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4"}</definedName>
    <definedName name="_45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4"}</definedName>
    <definedName name="_45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1"}</definedName>
    <definedName name="_45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1"}</definedName>
    <definedName name="_45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3"}</definedName>
    <definedName name="_45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3"}</definedName>
    <definedName name="_45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2"}</definedName>
    <definedName name="_45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2"}</definedName>
    <definedName name="_45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1"}</definedName>
    <definedName name="_45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1"}</definedName>
    <definedName name="_45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0"}</definedName>
    <definedName name="_45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0"}</definedName>
    <definedName name="_45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9"}</definedName>
    <definedName name="_45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9"}</definedName>
    <definedName name="_45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8"}</definedName>
    <definedName name="_45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8"}</definedName>
    <definedName name="_45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7"}</definedName>
    <definedName name="_45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7"}</definedName>
    <definedName name="_45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6"}</definedName>
    <definedName name="_45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6"}</definedName>
    <definedName name="_45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5"}</definedName>
    <definedName name="_45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5"}</definedName>
    <definedName name="_45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4"}</definedName>
    <definedName name="_45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4"}</definedName>
    <definedName name="_45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0"}</definedName>
    <definedName name="_45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90"}</definedName>
    <definedName name="_45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3"}</definedName>
    <definedName name="_45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3"}</definedName>
    <definedName name="_45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2"}</definedName>
    <definedName name="_45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2"}</definedName>
    <definedName name="_45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1"}</definedName>
    <definedName name="_45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1"}</definedName>
    <definedName name="_45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0"}</definedName>
    <definedName name="_45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0"}</definedName>
    <definedName name="_45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9"}</definedName>
    <definedName name="_45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9"}</definedName>
    <definedName name="_45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8"}</definedName>
    <definedName name="_45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8"}</definedName>
    <definedName name="_45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7"}</definedName>
    <definedName name="_45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7"}</definedName>
    <definedName name="_45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6"}</definedName>
    <definedName name="_45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6"}</definedName>
    <definedName name="_45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5"}</definedName>
    <definedName name="_45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5"}</definedName>
    <definedName name="_45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4"}</definedName>
    <definedName name="_45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4"}</definedName>
    <definedName name="_45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9"}</definedName>
    <definedName name="_45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9"}</definedName>
    <definedName name="_45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3"}</definedName>
    <definedName name="_45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3"}</definedName>
    <definedName name="_45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2"}</definedName>
    <definedName name="_45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2"}</definedName>
    <definedName name="_45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1"}</definedName>
    <definedName name="_45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1"}</definedName>
    <definedName name="_45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0"}</definedName>
    <definedName name="_45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0"}</definedName>
    <definedName name="_45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9"}</definedName>
    <definedName name="_45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9"}</definedName>
    <definedName name="_45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8"}</definedName>
    <definedName name="_45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8"}</definedName>
    <definedName name="_45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7"}</definedName>
    <definedName name="_45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7"}</definedName>
    <definedName name="_45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6"}</definedName>
    <definedName name="_45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6"}</definedName>
    <definedName name="_45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5"}</definedName>
    <definedName name="_45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5"}</definedName>
    <definedName name="_45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4"}</definedName>
    <definedName name="_45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4"}</definedName>
    <definedName name="_45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8"}</definedName>
    <definedName name="_45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8"}</definedName>
    <definedName name="_45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3"}</definedName>
    <definedName name="_45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3"}</definedName>
    <definedName name="_45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2"}</definedName>
    <definedName name="_45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2"}</definedName>
    <definedName name="_45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1"}</definedName>
    <definedName name="_45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1"}</definedName>
    <definedName name="_45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0"}</definedName>
    <definedName name="_45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0"}</definedName>
    <definedName name="_45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9"}</definedName>
    <definedName name="_45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9"}</definedName>
    <definedName name="_45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8"}</definedName>
    <definedName name="_45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8"}</definedName>
    <definedName name="_45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7"}</definedName>
    <definedName name="_45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7"}</definedName>
    <definedName name="_45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6"}</definedName>
    <definedName name="_45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6"}</definedName>
    <definedName name="_45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5"}</definedName>
    <definedName name="_45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5"}</definedName>
    <definedName name="_45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4"}</definedName>
    <definedName name="_45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4"}</definedName>
    <definedName name="_45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7"}</definedName>
    <definedName name="_45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7"}</definedName>
    <definedName name="_45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3"}</definedName>
    <definedName name="_45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3"}</definedName>
    <definedName name="_45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2"}</definedName>
    <definedName name="_45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2"}</definedName>
    <definedName name="_45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1"}</definedName>
    <definedName name="_45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1"}</definedName>
    <definedName name="_45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0"}</definedName>
    <definedName name="_45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0"}</definedName>
    <definedName name="_45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9"}</definedName>
    <definedName name="_45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9"}</definedName>
    <definedName name="_45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8"}</definedName>
    <definedName name="_45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8"}</definedName>
    <definedName name="_45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7"}</definedName>
    <definedName name="_45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7"}</definedName>
    <definedName name="_45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6"}</definedName>
    <definedName name="_45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6"}</definedName>
    <definedName name="_45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5"}</definedName>
    <definedName name="_45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5"}</definedName>
    <definedName name="_45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4"}</definedName>
    <definedName name="_45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4"}</definedName>
    <definedName name="_46__FDSAUDITLINK__" localSheetId="2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0"}</definedName>
    <definedName name="_46__FDSAUDITLINK__" hidden="1">{"fdsup://directions/FAT Viewer?action=UPDATE&amp;creator=factset&amp;DYN_ARGS=TRUE&amp;DOC_NAME=FAT:FQL_AUDITING_CLIENT_TEMPLATE.FAT&amp;display_string=Audit&amp;VAR:KEY=LQBEDSBSRS&amp;VAR:QUERY=RkZfRU5UUlBSX1ZBTF9EQUlMWSg0MTA2OCwtNUFZLEFNLCwsJ0RJTCcp&amp;WINDOW=FIRST_POPUP&amp;HEIGHT=45","0&amp;WIDTH=450&amp;START_MAXIMIZED=FALSE&amp;VAR:CALENDAR=FIVEDAY&amp;VAR:SYMBOL=460652&amp;VAR:INDEX=0"}</definedName>
    <definedName name="_46__FDSAUDITLINK___1" localSheetId="2" hidden="1">{"fdsup://IBCentral/FAT Viewer?action=UPDATE&amp;creator=factset&amp;DOC_NAME=fat:reuters_semi_source_window.fat&amp;display_string=Audit&amp;DYN_ARGS=TRUE&amp;VAR:ID1=AG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_1" hidden="1">{"fdsup://IBCentral/FAT Viewer?action=UPDATE&amp;creator=factset&amp;DOC_NAME=fat:reuters_semi_source_window.fat&amp;display_string=Audit&amp;DYN_ARGS=TRUE&amp;VAR:ID1=AG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_2" localSheetId="2" hidden="1">{"fdsup://IBCentral/FAT Viewer?action=UPDATE&amp;creator=factset&amp;DOC_NAME=fat:reuters_semi_source_window.fat&amp;display_string=Audit&amp;DYN_ARGS=TRUE&amp;VAR:ID1=AG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__FDSAUDITLINK___2" hidden="1">{"fdsup://IBCentral/FAT Viewer?action=UPDATE&amp;creator=factset&amp;DOC_NAME=fat:reuters_semi_source_window.fat&amp;display_string=Audit&amp;DYN_ARGS=TRUE&amp;VAR:ID1=AG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6"}</definedName>
    <definedName name="_46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6"}</definedName>
    <definedName name="_46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3"}</definedName>
    <definedName name="_46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3"}</definedName>
    <definedName name="_46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2"}</definedName>
    <definedName name="_46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2"}</definedName>
    <definedName name="_46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1"}</definedName>
    <definedName name="_46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1"}</definedName>
    <definedName name="_46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0"}</definedName>
    <definedName name="_46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0"}</definedName>
    <definedName name="_46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9"}</definedName>
    <definedName name="_46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9"}</definedName>
    <definedName name="_46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8"}</definedName>
    <definedName name="_46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8"}</definedName>
    <definedName name="_46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7"}</definedName>
    <definedName name="_46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7"}</definedName>
    <definedName name="_46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6"}</definedName>
    <definedName name="_46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6"}</definedName>
    <definedName name="_46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5"}</definedName>
    <definedName name="_46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5"}</definedName>
    <definedName name="_46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4"}</definedName>
    <definedName name="_46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4"}</definedName>
    <definedName name="_46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5"}</definedName>
    <definedName name="_46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5"}</definedName>
    <definedName name="_46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3"}</definedName>
    <definedName name="_46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3"}</definedName>
    <definedName name="_46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2"}</definedName>
    <definedName name="_46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2"}</definedName>
    <definedName name="_46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1"}</definedName>
    <definedName name="_46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1"}</definedName>
    <definedName name="_46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0"}</definedName>
    <definedName name="_46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0"}</definedName>
    <definedName name="_46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9"}</definedName>
    <definedName name="_46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9"}</definedName>
    <definedName name="_46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8"}</definedName>
    <definedName name="_46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8"}</definedName>
    <definedName name="_46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7"}</definedName>
    <definedName name="_46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7"}</definedName>
    <definedName name="_46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6"}</definedName>
    <definedName name="_46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6"}</definedName>
    <definedName name="_46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5"}</definedName>
    <definedName name="_46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5"}</definedName>
    <definedName name="_46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4"}</definedName>
    <definedName name="_46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4"}</definedName>
    <definedName name="_46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4"}</definedName>
    <definedName name="_46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4"}</definedName>
    <definedName name="_46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3"}</definedName>
    <definedName name="_46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3"}</definedName>
    <definedName name="_46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2"}</definedName>
    <definedName name="_46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2"}</definedName>
    <definedName name="_46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1"}</definedName>
    <definedName name="_46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1"}</definedName>
    <definedName name="_46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0"}</definedName>
    <definedName name="_46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0"}</definedName>
    <definedName name="_46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9"}</definedName>
    <definedName name="_46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9"}</definedName>
    <definedName name="_46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8"}</definedName>
    <definedName name="_46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8"}</definedName>
    <definedName name="_46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7"}</definedName>
    <definedName name="_46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7"}</definedName>
    <definedName name="_46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6"}</definedName>
    <definedName name="_46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6"}</definedName>
    <definedName name="_46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5"}</definedName>
    <definedName name="_46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5"}</definedName>
    <definedName name="_46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4"}</definedName>
    <definedName name="_46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4"}</definedName>
    <definedName name="_46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3"}</definedName>
    <definedName name="_46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3"}</definedName>
    <definedName name="_46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3"}</definedName>
    <definedName name="_46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3"}</definedName>
    <definedName name="_46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2"}</definedName>
    <definedName name="_46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2"}</definedName>
    <definedName name="_46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1"}</definedName>
    <definedName name="_46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1"}</definedName>
    <definedName name="_46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0"}</definedName>
    <definedName name="_46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0"}</definedName>
    <definedName name="_46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9"}</definedName>
    <definedName name="_46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9"}</definedName>
    <definedName name="_46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8"}</definedName>
    <definedName name="_46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8"}</definedName>
    <definedName name="_46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7"}</definedName>
    <definedName name="_46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7"}</definedName>
    <definedName name="_46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6"}</definedName>
    <definedName name="_46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6"}</definedName>
    <definedName name="_46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5"}</definedName>
    <definedName name="_46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5"}</definedName>
    <definedName name="_46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4"}</definedName>
    <definedName name="_46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4"}</definedName>
    <definedName name="_46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2"}</definedName>
    <definedName name="_46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2"}</definedName>
    <definedName name="_46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3"}</definedName>
    <definedName name="_46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3"}</definedName>
    <definedName name="_46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2"}</definedName>
    <definedName name="_46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2"}</definedName>
    <definedName name="_46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1"}</definedName>
    <definedName name="_46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1"}</definedName>
    <definedName name="_46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0"}</definedName>
    <definedName name="_46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0"}</definedName>
    <definedName name="_46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9"}</definedName>
    <definedName name="_46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9"}</definedName>
    <definedName name="_46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8"}</definedName>
    <definedName name="_46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8"}</definedName>
    <definedName name="_46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7"}</definedName>
    <definedName name="_46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7"}</definedName>
    <definedName name="_46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6"}</definedName>
    <definedName name="_46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6"}</definedName>
    <definedName name="_46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5"}</definedName>
    <definedName name="_46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5"}</definedName>
    <definedName name="_46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4"}</definedName>
    <definedName name="_46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4"}</definedName>
    <definedName name="_46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1"}</definedName>
    <definedName name="_46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1"}</definedName>
    <definedName name="_46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3"}</definedName>
    <definedName name="_46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3"}</definedName>
    <definedName name="_46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2"}</definedName>
    <definedName name="_46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2"}</definedName>
    <definedName name="_46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1"}</definedName>
    <definedName name="_46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1"}</definedName>
    <definedName name="_46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0"}</definedName>
    <definedName name="_46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0"}</definedName>
    <definedName name="_46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9"}</definedName>
    <definedName name="_46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9"}</definedName>
    <definedName name="_46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8"}</definedName>
    <definedName name="_46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8"}</definedName>
    <definedName name="_46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7"}</definedName>
    <definedName name="_46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7"}</definedName>
    <definedName name="_46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6"}</definedName>
    <definedName name="_46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6"}</definedName>
    <definedName name="_46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5"}</definedName>
    <definedName name="_46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5"}</definedName>
    <definedName name="_46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4"}</definedName>
    <definedName name="_46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4"}</definedName>
    <definedName name="_46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0"}</definedName>
    <definedName name="_46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80"}</definedName>
    <definedName name="_46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3"}</definedName>
    <definedName name="_46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3"}</definedName>
    <definedName name="_46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2"}</definedName>
    <definedName name="_46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2"}</definedName>
    <definedName name="_46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1"}</definedName>
    <definedName name="_46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1"}</definedName>
    <definedName name="_46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0"}</definedName>
    <definedName name="_46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0"}</definedName>
    <definedName name="_46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9"}</definedName>
    <definedName name="_46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9"}</definedName>
    <definedName name="_46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8"}</definedName>
    <definedName name="_46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8"}</definedName>
    <definedName name="_46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7"}</definedName>
    <definedName name="_46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7"}</definedName>
    <definedName name="_46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6"}</definedName>
    <definedName name="_46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6"}</definedName>
    <definedName name="_46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5"}</definedName>
    <definedName name="_46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5"}</definedName>
    <definedName name="_46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4"}</definedName>
    <definedName name="_46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4"}</definedName>
    <definedName name="_46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9"}</definedName>
    <definedName name="_46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9"}</definedName>
    <definedName name="_46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3"}</definedName>
    <definedName name="_46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3"}</definedName>
    <definedName name="_46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2"}</definedName>
    <definedName name="_46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2"}</definedName>
    <definedName name="_46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1"}</definedName>
    <definedName name="_46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1"}</definedName>
    <definedName name="_46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0"}</definedName>
    <definedName name="_46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0"}</definedName>
    <definedName name="_46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9"}</definedName>
    <definedName name="_46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9"}</definedName>
    <definedName name="_46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"}</definedName>
    <definedName name="_46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8"}</definedName>
    <definedName name="_46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"}</definedName>
    <definedName name="_46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7"}</definedName>
    <definedName name="_46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"}</definedName>
    <definedName name="_46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6"}</definedName>
    <definedName name="_46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"}</definedName>
    <definedName name="_46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5"}</definedName>
    <definedName name="_46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"}</definedName>
    <definedName name="_46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4"}</definedName>
    <definedName name="_46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8"}</definedName>
    <definedName name="_46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8"}</definedName>
    <definedName name="_46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"}</definedName>
    <definedName name="_46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3"}</definedName>
    <definedName name="_46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"}</definedName>
    <definedName name="_46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2"}</definedName>
    <definedName name="_46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"}</definedName>
    <definedName name="_46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1"}</definedName>
    <definedName name="_46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"}</definedName>
    <definedName name="_46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0"}</definedName>
    <definedName name="_46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"}</definedName>
    <definedName name="_46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9"}</definedName>
    <definedName name="_46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"}</definedName>
    <definedName name="_46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8"}</definedName>
    <definedName name="_46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"}</definedName>
    <definedName name="_46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7"}</definedName>
    <definedName name="_46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"}</definedName>
    <definedName name="_46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6"}</definedName>
    <definedName name="_46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"}</definedName>
    <definedName name="_46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5"}</definedName>
    <definedName name="_46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"}</definedName>
    <definedName name="_46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4"}</definedName>
    <definedName name="_46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7"}</definedName>
    <definedName name="_46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7"}</definedName>
    <definedName name="_46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"}</definedName>
    <definedName name="_46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3"}</definedName>
    <definedName name="_46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"}</definedName>
    <definedName name="_46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2"}</definedName>
    <definedName name="_46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"}</definedName>
    <definedName name="_46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1"}</definedName>
    <definedName name="_46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"}</definedName>
    <definedName name="_46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0"}</definedName>
    <definedName name="_46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"}</definedName>
    <definedName name="_46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9"}</definedName>
    <definedName name="_46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"}</definedName>
    <definedName name="_46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8"}</definedName>
    <definedName name="_46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"}</definedName>
    <definedName name="_46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7"}</definedName>
    <definedName name="_46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"}</definedName>
    <definedName name="_46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6"}</definedName>
    <definedName name="_46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"}</definedName>
    <definedName name="_46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5"}</definedName>
    <definedName name="_46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"}</definedName>
    <definedName name="_46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4"}</definedName>
    <definedName name="_47__FDSAUDITLINK__" localSheetId="2" hidden="1">{"fdsup://directions/FAT Viewer?action=UPDATE&amp;creator=factset&amp;DYN_ARGS=TRUE&amp;DOC_NAME=FAT:FQL_AUDITING_CLIENT_TEMPLATE.FAT&amp;display_string=Audit&amp;VAR:KEY=EPCJAFAXQL&amp;VAR:QUERY=RkZfRU5UUlBSX1ZBTF9EQUlMWSg0MTA2OCwtNUFZLEFNLCwsJ0RJTCcp&amp;WINDOW=FIRST_POPUP&amp;HEIGHT=45","0&amp;WIDTH=450&amp;START_MAXIMIZED=FALSE&amp;VAR:CALENDAR=FIVEDAY&amp;VAR:SYMBOL=B76D41&amp;VAR:INDEX=40"}</definedName>
    <definedName name="_47__FDSAUDITLINK__" hidden="1">{"fdsup://directions/FAT Viewer?action=UPDATE&amp;creator=factset&amp;DYN_ARGS=TRUE&amp;DOC_NAME=FAT:FQL_AUDITING_CLIENT_TEMPLATE.FAT&amp;display_string=Audit&amp;VAR:KEY=EPCJAFAXQL&amp;VAR:QUERY=RkZfRU5UUlBSX1ZBTF9EQUlMWSg0MTA2OCwtNUFZLEFNLCwsJ0RJTCcp&amp;WINDOW=FIRST_POPUP&amp;HEIGHT=45","0&amp;WIDTH=450&amp;START_MAXIMIZED=FALSE&amp;VAR:CALENDAR=FIVEDAY&amp;VAR:SYMBOL=B76D41&amp;VAR:INDEX=40"}</definedName>
    <definedName name="_47__FDSAUDITLINK___1" localSheetId="2" hidden="1">{"fdsup://IBCentral/FAT Viewer?action=UPDATE&amp;creator=factset&amp;DOC_NAME=fat:reuters_semi_source_window.fat&amp;display_string=Audit&amp;DYN_ARGS=TRUE&amp;VAR:ID1=AMG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__FDSAUDITLINK___1" hidden="1">{"fdsup://IBCentral/FAT Viewer?action=UPDATE&amp;creator=factset&amp;DOC_NAME=fat:reuters_semi_source_window.fat&amp;display_string=Audit&amp;DYN_ARGS=TRUE&amp;VAR:ID1=AMG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__FDSAUDITLINK___2" localSheetId="2" hidden="1">{"fdsup://IBCentral/FAT Viewer?action=UPDATE&amp;creator=factset&amp;DOC_NAME=fat:reuters_semi_source_window.fat&amp;display_string=Audit&amp;DYN_ARGS=TRUE&amp;VAR:ID1=AMG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__FDSAUDITLINK___2" hidden="1">{"fdsup://IBCentral/FAT Viewer?action=UPDATE&amp;creator=factset&amp;DOC_NAME=fat:reuters_semi_source_window.fat&amp;display_string=Audit&amp;DYN_ARGS=TRUE&amp;VAR:ID1=AMG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6"}</definedName>
    <definedName name="_47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6"}</definedName>
    <definedName name="_47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"}</definedName>
    <definedName name="_47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3"}</definedName>
    <definedName name="_47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"}</definedName>
    <definedName name="_47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2"}</definedName>
    <definedName name="_47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"}</definedName>
    <definedName name="_47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1"}</definedName>
    <definedName name="_470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"}</definedName>
    <definedName name="_470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0"}</definedName>
    <definedName name="_470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"}</definedName>
    <definedName name="_470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9"}</definedName>
    <definedName name="_470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"}</definedName>
    <definedName name="_470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8"}</definedName>
    <definedName name="_470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"}</definedName>
    <definedName name="_470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7"}</definedName>
    <definedName name="_470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"}</definedName>
    <definedName name="_470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6"}</definedName>
    <definedName name="_470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"}</definedName>
    <definedName name="_470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5"}</definedName>
    <definedName name="_470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"}</definedName>
    <definedName name="_470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4"}</definedName>
    <definedName name="_47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5"}</definedName>
    <definedName name="_47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5"}</definedName>
    <definedName name="_471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"}</definedName>
    <definedName name="_471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3"}</definedName>
    <definedName name="_471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"}</definedName>
    <definedName name="_471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2"}</definedName>
    <definedName name="_471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"}</definedName>
    <definedName name="_471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1"}</definedName>
    <definedName name="_471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"}</definedName>
    <definedName name="_471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0"}</definedName>
    <definedName name="_471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"}</definedName>
    <definedName name="_471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9"}</definedName>
    <definedName name="_471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"}</definedName>
    <definedName name="_471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8"}</definedName>
    <definedName name="_471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"}</definedName>
    <definedName name="_471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7"}</definedName>
    <definedName name="_471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"}</definedName>
    <definedName name="_471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6"}</definedName>
    <definedName name="_471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"}</definedName>
    <definedName name="_471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5"}</definedName>
    <definedName name="_471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"}</definedName>
    <definedName name="_471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4"}</definedName>
    <definedName name="_47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4"}</definedName>
    <definedName name="_47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4"}</definedName>
    <definedName name="_472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"}</definedName>
    <definedName name="_472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3"}</definedName>
    <definedName name="_472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"}</definedName>
    <definedName name="_472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2"}</definedName>
    <definedName name="_472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"}</definedName>
    <definedName name="_472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1"}</definedName>
    <definedName name="_472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"}</definedName>
    <definedName name="_472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0"}</definedName>
    <definedName name="_472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"}</definedName>
    <definedName name="_472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9"}</definedName>
    <definedName name="_472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"}</definedName>
    <definedName name="_472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8"}</definedName>
    <definedName name="_472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"}</definedName>
    <definedName name="_472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7"}</definedName>
    <definedName name="_472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"}</definedName>
    <definedName name="_472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6"}</definedName>
    <definedName name="_472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5"}</definedName>
    <definedName name="_472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5"}</definedName>
    <definedName name="_472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4"}</definedName>
    <definedName name="_472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4"}</definedName>
    <definedName name="_47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3"}</definedName>
    <definedName name="_47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3"}</definedName>
    <definedName name="_473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3"}</definedName>
    <definedName name="_473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3"}</definedName>
    <definedName name="_473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2"}</definedName>
    <definedName name="_473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2"}</definedName>
    <definedName name="_473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1"}</definedName>
    <definedName name="_473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1"}</definedName>
    <definedName name="_473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0"}</definedName>
    <definedName name="_473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0"}</definedName>
    <definedName name="_473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9"}</definedName>
    <definedName name="_473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9"}</definedName>
    <definedName name="_473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8"}</definedName>
    <definedName name="_473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8"}</definedName>
    <definedName name="_473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7"}</definedName>
    <definedName name="_473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7"}</definedName>
    <definedName name="_473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6"}</definedName>
    <definedName name="_473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6"}</definedName>
    <definedName name="_473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5"}</definedName>
    <definedName name="_473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5"}</definedName>
    <definedName name="_473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4"}</definedName>
    <definedName name="_473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4"}</definedName>
    <definedName name="_47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2"}</definedName>
    <definedName name="_47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2"}</definedName>
    <definedName name="_474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3"}</definedName>
    <definedName name="_474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3"}</definedName>
    <definedName name="_474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2"}</definedName>
    <definedName name="_474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2"}</definedName>
    <definedName name="_474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1"}</definedName>
    <definedName name="_474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1"}</definedName>
    <definedName name="_474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0"}</definedName>
    <definedName name="_474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0"}</definedName>
    <definedName name="_474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9"}</definedName>
    <definedName name="_474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9"}</definedName>
    <definedName name="_474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8"}</definedName>
    <definedName name="_474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8"}</definedName>
    <definedName name="_474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7"}</definedName>
    <definedName name="_474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7"}</definedName>
    <definedName name="_474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6"}</definedName>
    <definedName name="_474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6"}</definedName>
    <definedName name="_474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5"}</definedName>
    <definedName name="_474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5"}</definedName>
    <definedName name="_474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4"}</definedName>
    <definedName name="_474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4"}</definedName>
    <definedName name="_47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1"}</definedName>
    <definedName name="_47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1"}</definedName>
    <definedName name="_475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3"}</definedName>
    <definedName name="_475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3"}</definedName>
    <definedName name="_475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2"}</definedName>
    <definedName name="_475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2"}</definedName>
    <definedName name="_475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1"}</definedName>
    <definedName name="_475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1"}</definedName>
    <definedName name="_475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"}</definedName>
    <definedName name="_475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0"}</definedName>
    <definedName name="_475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"}</definedName>
    <definedName name="_475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9"}</definedName>
    <definedName name="_475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"}</definedName>
    <definedName name="_475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8"}</definedName>
    <definedName name="_475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"}</definedName>
    <definedName name="_475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7"}</definedName>
    <definedName name="_475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"}</definedName>
    <definedName name="_475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6"}</definedName>
    <definedName name="_475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"}</definedName>
    <definedName name="_475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5"}</definedName>
    <definedName name="_475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"}</definedName>
    <definedName name="_475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4"}</definedName>
    <definedName name="_47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0"}</definedName>
    <definedName name="_47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70"}</definedName>
    <definedName name="_476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"}</definedName>
    <definedName name="_476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3"}</definedName>
    <definedName name="_476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"}</definedName>
    <definedName name="_476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2"}</definedName>
    <definedName name="_476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"}</definedName>
    <definedName name="_476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1"}</definedName>
    <definedName name="_476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"}</definedName>
    <definedName name="_476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0"}</definedName>
    <definedName name="_476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"}</definedName>
    <definedName name="_476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9"}</definedName>
    <definedName name="_476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"}</definedName>
    <definedName name="_476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8"}</definedName>
    <definedName name="_476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"}</definedName>
    <definedName name="_476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7"}</definedName>
    <definedName name="_476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"}</definedName>
    <definedName name="_476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6"}</definedName>
    <definedName name="_476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"}</definedName>
    <definedName name="_476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5"}</definedName>
    <definedName name="_476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"}</definedName>
    <definedName name="_476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4"}</definedName>
    <definedName name="_47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9"}</definedName>
    <definedName name="_47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9"}</definedName>
    <definedName name="_477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"}</definedName>
    <definedName name="_477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3"}</definedName>
    <definedName name="_477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"}</definedName>
    <definedName name="_477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2"}</definedName>
    <definedName name="_477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"}</definedName>
    <definedName name="_477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1"}</definedName>
    <definedName name="_477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"}</definedName>
    <definedName name="_477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0"}</definedName>
    <definedName name="_477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"}</definedName>
    <definedName name="_477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9"}</definedName>
    <definedName name="_477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"}</definedName>
    <definedName name="_477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8"}</definedName>
    <definedName name="_477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"}</definedName>
    <definedName name="_477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7"}</definedName>
    <definedName name="_477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"}</definedName>
    <definedName name="_477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6"}</definedName>
    <definedName name="_477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"}</definedName>
    <definedName name="_477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5"}</definedName>
    <definedName name="_477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"}</definedName>
    <definedName name="_477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4"}</definedName>
    <definedName name="_47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8"}</definedName>
    <definedName name="_47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8"}</definedName>
    <definedName name="_478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"}</definedName>
    <definedName name="_478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3"}</definedName>
    <definedName name="_478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"}</definedName>
    <definedName name="_478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2"}</definedName>
    <definedName name="_478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"}</definedName>
    <definedName name="_478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1"}</definedName>
    <definedName name="_478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"}</definedName>
    <definedName name="_478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0"}</definedName>
    <definedName name="_478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"}</definedName>
    <definedName name="_478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9"}</definedName>
    <definedName name="_478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"}</definedName>
    <definedName name="_478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8"}</definedName>
    <definedName name="_478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"}</definedName>
    <definedName name="_478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7"}</definedName>
    <definedName name="_478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"}</definedName>
    <definedName name="_478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6"}</definedName>
    <definedName name="_478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"}</definedName>
    <definedName name="_478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5"}</definedName>
    <definedName name="_478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"}</definedName>
    <definedName name="_478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4"}</definedName>
    <definedName name="_47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7"}</definedName>
    <definedName name="_47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7"}</definedName>
    <definedName name="_479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"}</definedName>
    <definedName name="_479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3"}</definedName>
    <definedName name="_479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"}</definedName>
    <definedName name="_479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2"}</definedName>
    <definedName name="_479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"}</definedName>
    <definedName name="_479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1"}</definedName>
    <definedName name="_4793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"}</definedName>
    <definedName name="_4793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0"}</definedName>
    <definedName name="_4794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"}</definedName>
    <definedName name="_4794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9"}</definedName>
    <definedName name="_4795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"}</definedName>
    <definedName name="_4795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8"}</definedName>
    <definedName name="_4796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"}</definedName>
    <definedName name="_4796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7"}</definedName>
    <definedName name="_4797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"}</definedName>
    <definedName name="_4797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6"}</definedName>
    <definedName name="_4798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"}</definedName>
    <definedName name="_4798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5"}</definedName>
    <definedName name="_4799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"}</definedName>
    <definedName name="_4799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4"}</definedName>
    <definedName name="_48__FDSAUDITLINK__" localSheetId="2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0"}</definedName>
    <definedName name="_48__FDSAUDITLINK__" hidden="1">{"fdsup://directions/FAT Viewer?action=UPDATE&amp;creator=factset&amp;DYN_ARGS=TRUE&amp;DOC_NAME=FAT:FQL_AUDITING_CLIENT_TEMPLATE.FAT&amp;display_string=Audit&amp;VAR:KEY=ILGZCNYTYX&amp;VAR:QUERY=RkZfRU5UUlBSX1ZBTF9EQUlMWSg0MTA2OCwtNUFZLEFNLCwsJ0RJTCcp&amp;WINDOW=FIRST_POPUP&amp;HEIGHT=45","0&amp;WIDTH=450&amp;START_MAXIMIZED=FALSE&amp;VAR:CALENDAR=FIVEDAY&amp;VAR:SYMBOL=557955&amp;VAR:INDEX=0"}</definedName>
    <definedName name="_48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6"}</definedName>
    <definedName name="_48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6"}</definedName>
    <definedName name="_4800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"}</definedName>
    <definedName name="_4800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3"}</definedName>
    <definedName name="_4801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"}</definedName>
    <definedName name="_4801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2"}</definedName>
    <definedName name="_4802__FDSAUDITLINK__" localSheetId="2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"}</definedName>
    <definedName name="_4802__FDSAUDITLINK__" hidden="1">{"fdsup://directions/FAT Viewer?action=UPDATE&amp;creator=factset&amp;DYN_ARGS=TRUE&amp;DOC_NAME=FAT:FQL_AUDITING_CLIENT_TEMPLATE.FAT&amp;display_string=Audit&amp;VAR:KEY=WBQHKTUPID&amp;VAR:QUERY=RkZfU0FMRVMoTFRNLC01QVksNDA5MzIsRCk=&amp;WINDOW=FIRST_POPUP&amp;HEIGHT=450&amp;WIDTH=450&amp;START_MA","XIMIZED=FALSE&amp;VAR:CALENDAR=FIVEDAY&amp;VAR:SYMBOL=738048&amp;VAR:INDEX=1"}</definedName>
    <definedName name="_480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8"}</definedName>
    <definedName name="_480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8"}</definedName>
    <definedName name="_4804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04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05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05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06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06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07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07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08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08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09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09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5"}</definedName>
    <definedName name="_48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5"}</definedName>
    <definedName name="_4810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0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1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1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2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2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3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3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4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4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5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5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6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6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7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7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8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8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9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19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4"}</definedName>
    <definedName name="_48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4"}</definedName>
    <definedName name="_4820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0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1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1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2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2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3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3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4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4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5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5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6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6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7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7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8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8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9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29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3"}</definedName>
    <definedName name="_48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3"}</definedName>
    <definedName name="_4830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0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1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1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2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2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3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3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4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4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5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5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6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6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7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7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8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8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9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39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2"}</definedName>
    <definedName name="_48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2"}</definedName>
    <definedName name="_4840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0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1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1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2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2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3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3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4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4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5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5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6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6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7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7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8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8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49__FDSAUDITLINK__" localSheetId="2" hidden="1">{"fdsup://directions/FAT Viewer?action=UPDATE&amp;creator=factset&amp;DYN_ARGS=TRUE&amp;DOC_NAME=FAT:FQL_AUDITING_CLIENT_TEMPLATE.FAT&amp;display_string=Audit&amp;VAR:KEY=YPKFGJSTGH&amp;VAR:QUERY=RkZfU0FMRVMoTFRNLDM5MTc3KQ==&amp;WINDOW=FIRST_POPUP&amp;HEIGHT=450&amp;WIDTH=450&amp;START_MAXIMIZED=","FALSE&amp;VAR:CALENDAR=FIVEDAY&amp;VAR:SYMBOL=738048&amp;VAR:INDEX=0"}</definedName>
    <definedName name="_4849__FDSAUDITLINK__" hidden="1">{"fdsup://directions/FAT Viewer?action=UPDATE&amp;creator=factset&amp;DYN_ARGS=TRUE&amp;DOC_NAME=FAT:FQL_AUDITING_CLIENT_TEMPLATE.FAT&amp;display_string=Audit&amp;VAR:KEY=YPKFGJSTGH&amp;VAR:QUERY=RkZfU0FMRVMoTFRNLDM5MTc3KQ==&amp;WINDOW=FIRST_POPUP&amp;HEIGHT=450&amp;WIDTH=450&amp;START_MAXIMIZED=","FALSE&amp;VAR:CALENDAR=FIVEDAY&amp;VAR:SYMBOL=738048&amp;VAR:INDEX=0"}</definedName>
    <definedName name="_48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1"}</definedName>
    <definedName name="_48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1"}</definedName>
    <definedName name="_4850__FDSAUDITLINK__" localSheetId="2" hidden="1">{"fdsup://directions/FAT Viewer?action=UPDATE&amp;creator=factset&amp;DYN_ARGS=TRUE&amp;DOC_NAME=FAT:FQL_AUDITING_CLIENT_TEMPLATE.FAT&amp;display_string=Audit&amp;VAR:KEY=UFSVIDWDSD&amp;VAR:QUERY=RkZfU0FMRVMoTFRNLDM5MTc2KQ==&amp;WINDOW=FIRST_POPUP&amp;HEIGHT=450&amp;WIDTH=450&amp;START_MAXIMIZED=","FALSE&amp;VAR:CALENDAR=FIVEDAY&amp;VAR:SYMBOL=738048&amp;VAR:INDEX=0"}</definedName>
    <definedName name="_4850__FDSAUDITLINK__" hidden="1">{"fdsup://directions/FAT Viewer?action=UPDATE&amp;creator=factset&amp;DYN_ARGS=TRUE&amp;DOC_NAME=FAT:FQL_AUDITING_CLIENT_TEMPLATE.FAT&amp;display_string=Audit&amp;VAR:KEY=UFSVIDWDSD&amp;VAR:QUERY=RkZfU0FMRVMoTFRNLDM5MTc2KQ==&amp;WINDOW=FIRST_POPUP&amp;HEIGHT=450&amp;WIDTH=450&amp;START_MAXIMIZED=","FALSE&amp;VAR:CALENDAR=FIVEDAY&amp;VAR:SYMBOL=738048&amp;VAR:INDEX=0"}</definedName>
    <definedName name="_4851__FDSAUDITLINK__" localSheetId="2" hidden="1">{"fdsup://directions/FAT Viewer?action=UPDATE&amp;creator=factset&amp;DYN_ARGS=TRUE&amp;DOC_NAME=FAT:FQL_AUDITING_CLIENT_TEMPLATE.FAT&amp;display_string=Audit&amp;VAR:KEY=AVCZAJMRAN&amp;VAR:QUERY=RkZfU0FMRVMoTFRNLDM5MTc1KQ==&amp;WINDOW=FIRST_POPUP&amp;HEIGHT=450&amp;WIDTH=450&amp;START_MAXIMIZED=","FALSE&amp;VAR:CALENDAR=FIVEDAY&amp;VAR:SYMBOL=738048&amp;VAR:INDEX=0"}</definedName>
    <definedName name="_4851__FDSAUDITLINK__" hidden="1">{"fdsup://directions/FAT Viewer?action=UPDATE&amp;creator=factset&amp;DYN_ARGS=TRUE&amp;DOC_NAME=FAT:FQL_AUDITING_CLIENT_TEMPLATE.FAT&amp;display_string=Audit&amp;VAR:KEY=AVCZAJMRAN&amp;VAR:QUERY=RkZfU0FMRVMoTFRNLDM5MTc1KQ==&amp;WINDOW=FIRST_POPUP&amp;HEIGHT=450&amp;WIDTH=450&amp;START_MAXIMIZED=","FALSE&amp;VAR:CALENDAR=FIVEDAY&amp;VAR:SYMBOL=738048&amp;VAR:INDEX=0"}</definedName>
    <definedName name="_4852__FDSAUDITLINK__" localSheetId="2" hidden="1">{"fdsup://directions/FAT Viewer?action=UPDATE&amp;creator=factset&amp;DYN_ARGS=TRUE&amp;DOC_NAME=FAT:FQL_AUDITING_CLIENT_TEMPLATE.FAT&amp;display_string=Audit&amp;VAR:KEY=QJWTWFEFIN&amp;VAR:QUERY=RkZfU0FMRVMoTFRNLDM5MTc0KQ==&amp;WINDOW=FIRST_POPUP&amp;HEIGHT=450&amp;WIDTH=450&amp;START_MAXIMIZED=","FALSE&amp;VAR:CALENDAR=FIVEDAY&amp;VAR:SYMBOL=738048&amp;VAR:INDEX=0"}</definedName>
    <definedName name="_4852__FDSAUDITLINK__" hidden="1">{"fdsup://directions/FAT Viewer?action=UPDATE&amp;creator=factset&amp;DYN_ARGS=TRUE&amp;DOC_NAME=FAT:FQL_AUDITING_CLIENT_TEMPLATE.FAT&amp;display_string=Audit&amp;VAR:KEY=QJWTWFEFIN&amp;VAR:QUERY=RkZfU0FMRVMoTFRNLDM5MTc0KQ==&amp;WINDOW=FIRST_POPUP&amp;HEIGHT=450&amp;WIDTH=450&amp;START_MAXIMIZED=","FALSE&amp;VAR:CALENDAR=FIVEDAY&amp;VAR:SYMBOL=738048&amp;VAR:INDEX=0"}</definedName>
    <definedName name="_4853__FDSAUDITLINK__" localSheetId="2" hidden="1">{"fdsup://directions/FAT Viewer?action=UPDATE&amp;creator=factset&amp;DYN_ARGS=TRUE&amp;DOC_NAME=FAT:FQL_AUDITING_CLIENT_TEMPLATE.FAT&amp;display_string=Audit&amp;VAR:KEY=ATCPWHKHGR&amp;VAR:QUERY=RkZfU0FMRVMoTFRNLDM5MTcxKQ==&amp;WINDOW=FIRST_POPUP&amp;HEIGHT=450&amp;WIDTH=450&amp;START_MAXIMIZED=","FALSE&amp;VAR:CALENDAR=FIVEDAY&amp;VAR:SYMBOL=738048&amp;VAR:INDEX=0"}</definedName>
    <definedName name="_4853__FDSAUDITLINK__" hidden="1">{"fdsup://directions/FAT Viewer?action=UPDATE&amp;creator=factset&amp;DYN_ARGS=TRUE&amp;DOC_NAME=FAT:FQL_AUDITING_CLIENT_TEMPLATE.FAT&amp;display_string=Audit&amp;VAR:KEY=ATCPWHKHGR&amp;VAR:QUERY=RkZfU0FMRVMoTFRNLDM5MTcxKQ==&amp;WINDOW=FIRST_POPUP&amp;HEIGHT=450&amp;WIDTH=450&amp;START_MAXIMIZED=","FALSE&amp;VAR:CALENDAR=FIVEDAY&amp;VAR:SYMBOL=738048&amp;VAR:INDEX=0"}</definedName>
    <definedName name="_4854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54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55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55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56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56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57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57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58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58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59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59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0"}</definedName>
    <definedName name="_48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60"}</definedName>
    <definedName name="_4860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0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1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1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2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2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3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3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4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4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5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5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6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6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7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7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8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8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9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69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9"}</definedName>
    <definedName name="_48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9"}</definedName>
    <definedName name="_4870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0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1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1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2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2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3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3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4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4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5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5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6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6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7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7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8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8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9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79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8"}</definedName>
    <definedName name="_48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8"}</definedName>
    <definedName name="_4880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0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1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1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2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2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3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3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4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4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5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5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6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6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7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7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8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8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9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89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7"}</definedName>
    <definedName name="_48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7"}</definedName>
    <definedName name="_4890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0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1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1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2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2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3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3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4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4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5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5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6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6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7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7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8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8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9__FDSAUDITLINK__" localSheetId="2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899__FDSAUDITLINK__" hidden="1">{"fdsup://Directions/FactSet Auditing Viewer?action=AUDIT_VALUE&amp;DB=129&amp;ID1=738048&amp;VALUEID=01001&amp;SDATE=2006&amp;PERIODTYPE=ANN_STD&amp;SCFT=3&amp;window=popup_no_bar&amp;width=385&amp;height=120&amp;START_MAXIMIZED=FALSE&amp;creator=factset&amp;display_string=Audit"}</definedName>
    <definedName name="_49__FDSAUDITLINK__" localSheetId="2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15"}</definedName>
    <definedName name="_49__FDSAUDITLINK__" hidden="1">{"fdsup://directions/FAT Viewer?action=UPDATE&amp;creator=factset&amp;DYN_ARGS=TRUE&amp;DOC_NAME=FAT:FQL_AUDITING_CLIENT_TEMPLATE.FAT&amp;display_string=Audit&amp;VAR:KEY=JINENUBGBY&amp;VAR:QUERY=RkZfRU5UUlBSX1ZBTF9EQUlMWSg0MTA2OCwtNUFZLEFNLCwsJ0RJTCcp&amp;WINDOW=FIRST_POPUP&amp;HEIGHT=45","0&amp;WIDTH=450&amp;START_MAXIMIZED=FALSE&amp;VAR:CALENDAR=FIVEDAY&amp;VAR:SYMBOL=476896&amp;VAR:INDEX=15"}</definedName>
    <definedName name="_49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6"}</definedName>
    <definedName name="_49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6"}</definedName>
    <definedName name="_490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9"}</definedName>
    <definedName name="_490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9"}</definedName>
    <definedName name="_4901__FDSAUDITLINK__" localSheetId="2" hidden="1">{"fdsup://directions/FAT Viewer?action=UPDATE&amp;creator=factset&amp;DYN_ARGS=TRUE&amp;DOC_NAME=FAT:FQL_AUDITING_CLIENT_TEMPLATE.FAT&amp;display_string=Audit&amp;VAR:KEY=PKVOFGPEXM&amp;VAR:QUERY=RkZfRUJJVERBX09QRVIoQU5OLC0xQVkp&amp;WINDOW=FIRST_POPUP&amp;HEIGHT=450&amp;WIDTH=450&amp;START_MAXIMI","ZED=FALSE&amp;VAR:CALENDAR=FIVEDAY&amp;VAR:SYMBOL=738048&amp;VAR:INDEX=0"}</definedName>
    <definedName name="_4901__FDSAUDITLINK__" hidden="1">{"fdsup://directions/FAT Viewer?action=UPDATE&amp;creator=factset&amp;DYN_ARGS=TRUE&amp;DOC_NAME=FAT:FQL_AUDITING_CLIENT_TEMPLATE.FAT&amp;display_string=Audit&amp;VAR:KEY=PKVOFGPEXM&amp;VAR:QUERY=RkZfRUJJVERBX09QRVIoQU5OLC0xQVkp&amp;WINDOW=FIRST_POPUP&amp;HEIGHT=450&amp;WIDTH=450&amp;START_MAXIMI","ZED=FALSE&amp;VAR:CALENDAR=FIVEDAY&amp;VAR:SYMBOL=738048&amp;VAR:INDEX=0"}</definedName>
    <definedName name="_49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5"}</definedName>
    <definedName name="_49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5"}</definedName>
    <definedName name="_4912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1"}</definedName>
    <definedName name="_4912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1"}</definedName>
    <definedName name="_4913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2"}</definedName>
    <definedName name="_4913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2"}</definedName>
    <definedName name="_4914__FDSAUDITLINK__" localSheetId="2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0"}</definedName>
    <definedName name="_4914__FDSAUDITLINK__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0"}</definedName>
    <definedName name="_4915__FDSAUDITLINK__" localSheetId="2" hidden="1">{"fdsup://directions/FAT Viewer?action=UPDATE&amp;creator=factset&amp;DYN_ARGS=TRUE&amp;DOC_NAME=FAT:FQL_AUDITING_CLIENT_TEMPLATE.FAT&amp;display_string=Audit&amp;VAR:KEY=BCNQPGZWHG&amp;VAR:QUERY=RkZfRUJJVF9PUEVSKEFOTiwwKQ==&amp;WINDOW=FIRST_POPUP&amp;HEIGHT=450&amp;WIDTH=450&amp;START_MAXIMIZED=","FALSE&amp;VAR:CALENDAR=FIVEDAY&amp;VAR:SYMBOL=449123&amp;VAR:INDEX=0"}</definedName>
    <definedName name="_4915__FDSAUDITLINK__" hidden="1">{"fdsup://directions/FAT Viewer?action=UPDATE&amp;creator=factset&amp;DYN_ARGS=TRUE&amp;DOC_NAME=FAT:FQL_AUDITING_CLIENT_TEMPLATE.FAT&amp;display_string=Audit&amp;VAR:KEY=BCNQPGZWHG&amp;VAR:QUERY=RkZfRUJJVF9PUEVSKEFOTiwwKQ==&amp;WINDOW=FIRST_POPUP&amp;HEIGHT=450&amp;WIDTH=450&amp;START_MAXIMIZED=","FALSE&amp;VAR:CALENDAR=FIVEDAY&amp;VAR:SYMBOL=449123&amp;VAR:INDEX=0"}</definedName>
    <definedName name="_4916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0"}</definedName>
    <definedName name="_4916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0"}</definedName>
    <definedName name="_4917__FDSAUDITLINK__" localSheetId="2" hidden="1">{"fdsup://directions/FAT Viewer?action=UPDATE&amp;creator=factset&amp;DYN_ARGS=TRUE&amp;DOC_NAME=FAT:FQL_AUDITING_CLIENT_TEMPLATE.FAT&amp;display_string=Audit&amp;VAR:KEY=LIHQZUJEFW&amp;VAR:QUERY=RkZfTkVUX0lOQyhBTk4sMCk=&amp;WINDOW=FIRST_POPUP&amp;HEIGHT=450&amp;WIDTH=450&amp;START_MAXIMIZED=FALS","E&amp;VAR:CALENDAR=FIVEDAY&amp;VAR:SYMBOL=450270&amp;VAR:INDEX=0"}</definedName>
    <definedName name="_4917__FDSAUDITLINK__" hidden="1">{"fdsup://directions/FAT Viewer?action=UPDATE&amp;creator=factset&amp;DYN_ARGS=TRUE&amp;DOC_NAME=FAT:FQL_AUDITING_CLIENT_TEMPLATE.FAT&amp;display_string=Audit&amp;VAR:KEY=LIHQZUJEFW&amp;VAR:QUERY=RkZfTkVUX0lOQyhBTk4sMCk=&amp;WINDOW=FIRST_POPUP&amp;HEIGHT=450&amp;WIDTH=450&amp;START_MAXIMIZED=FALS","E&amp;VAR:CALENDAR=FIVEDAY&amp;VAR:SYMBOL=450270&amp;VAR:INDEX=0"}</definedName>
    <definedName name="_4918__FDSAUDITLINK__" localSheetId="2" hidden="1">{"fdsup://directions/FAT Viewer?action=UPDATE&amp;creator=factset&amp;DYN_ARGS=TRUE&amp;DOC_NAME=FAT:FQL_AUDITING_CLIENT_TEMPLATE.FAT&amp;display_string=Audit&amp;VAR:KEY=XKHARMLKZI&amp;VAR:QUERY=RkZfRUJJVF9PUEVSKEFOTiwtMUFZKQ==&amp;WINDOW=FIRST_POPUP&amp;HEIGHT=450&amp;WIDTH=450&amp;START_MAXIMI","ZED=FALSE&amp;VAR:CALENDAR=FIVEDAY&amp;VAR:SYMBOL=449123&amp;VAR:INDEX=0"}</definedName>
    <definedName name="_4918__FDSAUDITLINK__" hidden="1">{"fdsup://directions/FAT Viewer?action=UPDATE&amp;creator=factset&amp;DYN_ARGS=TRUE&amp;DOC_NAME=FAT:FQL_AUDITING_CLIENT_TEMPLATE.FAT&amp;display_string=Audit&amp;VAR:KEY=XKHARMLKZI&amp;VAR:QUERY=RkZfRUJJVF9PUEVSKEFOTiwtMUFZKQ==&amp;WINDOW=FIRST_POPUP&amp;HEIGHT=450&amp;WIDTH=450&amp;START_MAXIMI","ZED=FALSE&amp;VAR:CALENDAR=FIVEDAY&amp;VAR:SYMBOL=449123&amp;VAR:INDEX=0"}</definedName>
    <definedName name="_4919__FDSAUDITLINK__" localSheetId="2" hidden="1">{"fdsup://Directions/FactSet Auditing Viewer?action=AUDIT_VALUE&amp;DB=129&amp;ID1=450270&amp;VALUEID=01250&amp;SDATE=2011&amp;PERIODTYPE=ANN_STD&amp;SCFT=3&amp;window=popup_no_bar&amp;width=385&amp;height=120&amp;START_MAXIMIZED=FALSE&amp;creator=factset&amp;display_string=Audit"}</definedName>
    <definedName name="_4919__FDSAUDITLINK__" hidden="1">{"fdsup://Directions/FactSet Auditing Viewer?action=AUDIT_VALUE&amp;DB=129&amp;ID1=450270&amp;VALUEID=01250&amp;SDATE=2011&amp;PERIODTYPE=ANN_STD&amp;SCFT=3&amp;window=popup_no_bar&amp;width=385&amp;height=120&amp;START_MAXIMIZED=FALSE&amp;creator=factset&amp;display_string=Audit"}</definedName>
    <definedName name="_49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4"}</definedName>
    <definedName name="_49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4"}</definedName>
    <definedName name="_4920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7"}</definedName>
    <definedName name="_4920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7"}</definedName>
    <definedName name="_4921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5"}</definedName>
    <definedName name="_4921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5"}</definedName>
    <definedName name="_4922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6"}</definedName>
    <definedName name="_4922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6"}</definedName>
    <definedName name="_4923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8"}</definedName>
    <definedName name="_4923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8"}</definedName>
    <definedName name="_4924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9"}</definedName>
    <definedName name="_4924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9"}</definedName>
    <definedName name="_4925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40"}</definedName>
    <definedName name="_4925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40"}</definedName>
    <definedName name="_4926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41"}</definedName>
    <definedName name="_4926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41"}</definedName>
    <definedName name="_4929__FDSAUDITLINK__" localSheetId="2" hidden="1">{"fdsup://directions/FAT Viewer?action=UPDATE&amp;creator=factset&amp;DYN_ARGS=TRUE&amp;DOC_NAME=FAT:FQL_AUDITING_CLIENT_TEMPLATE.FAT&amp;display_string=Audit&amp;VAR:KEY=BIVMNGPEHM&amp;VAR:QUERY=RkZfRUJJVERBX09QRVIoQU5OLC0xQVkp&amp;WINDOW=FIRST_POPUP&amp;HEIGHT=450&amp;WIDTH=450&amp;START_MAXIMI","ZED=FALSE&amp;VAR:CALENDAR=FIVEDAY&amp;VAR:SYMBOL=450270&amp;VAR:INDEX=0"}</definedName>
    <definedName name="_4929__FDSAUDITLINK__" hidden="1">{"fdsup://directions/FAT Viewer?action=UPDATE&amp;creator=factset&amp;DYN_ARGS=TRUE&amp;DOC_NAME=FAT:FQL_AUDITING_CLIENT_TEMPLATE.FAT&amp;display_string=Audit&amp;VAR:KEY=BIVMNGPEHM&amp;VAR:QUERY=RkZfRUJJVERBX09QRVIoQU5OLC0xQVkp&amp;WINDOW=FIRST_POPUP&amp;HEIGHT=450&amp;WIDTH=450&amp;START_MAXIMI","ZED=FALSE&amp;VAR:CALENDAR=FIVEDAY&amp;VAR:SYMBOL=450270&amp;VAR:INDEX=0"}</definedName>
    <definedName name="_49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3"}</definedName>
    <definedName name="_49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3"}</definedName>
    <definedName name="_4930__FDSAUDITLINK__" localSheetId="2" hidden="1">{"fdsup://directions/FAT Viewer?action=UPDATE&amp;creator=factset&amp;DYN_ARGS=TRUE&amp;DOC_NAME=FAT:FQL_AUDITING_CLIENT_TEMPLATE.FAT&amp;display_string=Audit&amp;VAR:KEY=PARQXUXGFQ&amp;VAR:QUERY=RkZfRUJJVERBX09QRVIoQU5OLDAp&amp;WINDOW=FIRST_POPUP&amp;HEIGHT=450&amp;WIDTH=450&amp;START_MAXIMIZED=","FALSE&amp;VAR:CALENDAR=FIVEDAY&amp;VAR:SYMBOL=450270&amp;VAR:INDEX=0"}</definedName>
    <definedName name="_4930__FDSAUDITLINK__" hidden="1">{"fdsup://directions/FAT Viewer?action=UPDATE&amp;creator=factset&amp;DYN_ARGS=TRUE&amp;DOC_NAME=FAT:FQL_AUDITING_CLIENT_TEMPLATE.FAT&amp;display_string=Audit&amp;VAR:KEY=PARQXUXGFQ&amp;VAR:QUERY=RkZfRUJJVERBX09QRVIoQU5OLDAp&amp;WINDOW=FIRST_POPUP&amp;HEIGHT=450&amp;WIDTH=450&amp;START_MAXIMIZED=","FALSE&amp;VAR:CALENDAR=FIVEDAY&amp;VAR:SYMBOL=450270&amp;VAR:INDEX=0"}</definedName>
    <definedName name="_4932__FDSAUDITLINK__" localSheetId="2" hidden="1">{"fdsup://directions/FAT Viewer?action=UPDATE&amp;creator=factset&amp;DYN_ARGS=TRUE&amp;DOC_NAME=FAT:FQL_AUDITING_CLIENT_TEMPLATE.FAT&amp;display_string=Audit&amp;VAR:KEY=TMNEHCFILA&amp;VAR:QUERY=RkZfRUJJVERBX09QRVIoQU5OLC0xQVkp&amp;WINDOW=FIRST_POPUP&amp;HEIGHT=450&amp;WIDTH=450&amp;START_MAXIMI","ZED=FALSE&amp;VAR:CALENDAR=FIVEDAY&amp;VAR:SYMBOL=569937&amp;VAR:INDEX=0"}</definedName>
    <definedName name="_4932__FDSAUDITLINK__" hidden="1">{"fdsup://directions/FAT Viewer?action=UPDATE&amp;creator=factset&amp;DYN_ARGS=TRUE&amp;DOC_NAME=FAT:FQL_AUDITING_CLIENT_TEMPLATE.FAT&amp;display_string=Audit&amp;VAR:KEY=TMNEHCFILA&amp;VAR:QUERY=RkZfRUJJVERBX09QRVIoQU5OLC0xQVkp&amp;WINDOW=FIRST_POPUP&amp;HEIGHT=450&amp;WIDTH=450&amp;START_MAXIMI","ZED=FALSE&amp;VAR:CALENDAR=FIVEDAY&amp;VAR:SYMBOL=569937&amp;VAR:INDEX=0"}</definedName>
    <definedName name="_4933__FDSAUDITLINK__" localSheetId="2" hidden="1">{"fdsup://directions/FAT Viewer?action=UPDATE&amp;creator=factset&amp;DYN_ARGS=TRUE&amp;DOC_NAME=FAT:FQL_AUDITING_CLIENT_TEMPLATE.FAT&amp;display_string=Audit&amp;VAR:KEY=LCRSDAPSXK&amp;VAR:QUERY=RkZfTkVUX0lOQyhBTk4sLTFBWSk=&amp;WINDOW=FIRST_POPUP&amp;HEIGHT=450&amp;WIDTH=450&amp;START_MAXIMIZED=","FALSE&amp;VAR:CALENDAR=FIVEDAY&amp;VAR:SYMBOL=60315810&amp;VAR:INDEX=0"}</definedName>
    <definedName name="_4933__FDSAUDITLINK__" hidden="1">{"fdsup://directions/FAT Viewer?action=UPDATE&amp;creator=factset&amp;DYN_ARGS=TRUE&amp;DOC_NAME=FAT:FQL_AUDITING_CLIENT_TEMPLATE.FAT&amp;display_string=Audit&amp;VAR:KEY=LCRSDAPSXK&amp;VAR:QUERY=RkZfTkVUX0lOQyhBTk4sLTFBWSk=&amp;WINDOW=FIRST_POPUP&amp;HEIGHT=450&amp;WIDTH=450&amp;START_MAXIMIZED=","FALSE&amp;VAR:CALENDAR=FIVEDAY&amp;VAR:SYMBOL=60315810&amp;VAR:INDEX=0"}</definedName>
    <definedName name="_493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0"}</definedName>
    <definedName name="_493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0"}</definedName>
    <definedName name="_4935__FDSAUDITLINK__" localSheetId="2" hidden="1">{"fdsup://directions/FAT Viewer?action=UPDATE&amp;creator=factset&amp;DYN_ARGS=TRUE&amp;DOC_NAME=FAT:FQL_AUDITING_CLIENT_TEMPLATE.FAT&amp;display_string=Audit&amp;VAR:KEY=PCRGJOXSDU&amp;VAR:QUERY=RkZfRUJJVERBX09QRVIoQU5OLC0xQVkp&amp;WINDOW=FIRST_POPUP&amp;HEIGHT=450&amp;WIDTH=450&amp;START_MAXIMI","ZED=FALSE&amp;VAR:CALENDAR=FIVEDAY&amp;VAR:SYMBOL=60315810&amp;VAR:INDEX=0"}</definedName>
    <definedName name="_4935__FDSAUDITLINK__" hidden="1">{"fdsup://directions/FAT Viewer?action=UPDATE&amp;creator=factset&amp;DYN_ARGS=TRUE&amp;DOC_NAME=FAT:FQL_AUDITING_CLIENT_TEMPLATE.FAT&amp;display_string=Audit&amp;VAR:KEY=PCRGJOXSDU&amp;VAR:QUERY=RkZfRUJJVERBX09QRVIoQU5OLC0xQVkp&amp;WINDOW=FIRST_POPUP&amp;HEIGHT=450&amp;WIDTH=450&amp;START_MAXIMI","ZED=FALSE&amp;VAR:CALENDAR=FIVEDAY&amp;VAR:SYMBOL=60315810&amp;VAR:INDEX=0"}</definedName>
    <definedName name="_4936__FDSAUDITLINK__" localSheetId="2" hidden="1">{"fdsup://directions/FAT Viewer?action=UPDATE&amp;creator=factset&amp;DYN_ARGS=TRUE&amp;DOC_NAME=FAT:FQL_AUDITING_CLIENT_TEMPLATE.FAT&amp;display_string=Audit&amp;VAR:KEY=LCVWFIZGLE&amp;VAR:QUERY=RkZfRUJJVF9PUEVSKEFOTiwwKQ==&amp;WINDOW=FIRST_POPUP&amp;HEIGHT=450&amp;WIDTH=450&amp;START_MAXIMIZED=","FALSE&amp;VAR:CALENDAR=FIVEDAY&amp;VAR:SYMBOL=60315810&amp;VAR:INDEX=0"}</definedName>
    <definedName name="_4936__FDSAUDITLINK__" hidden="1">{"fdsup://directions/FAT Viewer?action=UPDATE&amp;creator=factset&amp;DYN_ARGS=TRUE&amp;DOC_NAME=FAT:FQL_AUDITING_CLIENT_TEMPLATE.FAT&amp;display_string=Audit&amp;VAR:KEY=LCVWFIZGLE&amp;VAR:QUERY=RkZfRUJJVF9PUEVSKEFOTiwwKQ==&amp;WINDOW=FIRST_POPUP&amp;HEIGHT=450&amp;WIDTH=450&amp;START_MAXIMIZED=","FALSE&amp;VAR:CALENDAR=FIVEDAY&amp;VAR:SYMBOL=60315810&amp;VAR:INDEX=0"}</definedName>
    <definedName name="_4937__FDSAUDITLINK__" localSheetId="2" hidden="1">{"fdsup://Directions/FactSet Auditing Viewer?action=AUDIT_VALUE&amp;DB=129&amp;ID1=738048&amp;VALUEID=01001&amp;SDATE=2009&amp;PERIODTYPE=ANN_STD&amp;SCFT=3&amp;window=popup_no_bar&amp;width=385&amp;height=120&amp;START_MAXIMIZED=FALSE&amp;creator=factset&amp;display_string=Audit"}</definedName>
    <definedName name="_4937__FDSAUDITLINK__" hidden="1">{"fdsup://Directions/FactSet Auditing Viewer?action=AUDIT_VALUE&amp;DB=129&amp;ID1=738048&amp;VALUEID=01001&amp;SDATE=2009&amp;PERIODTYPE=ANN_STD&amp;SCFT=3&amp;window=popup_no_bar&amp;width=385&amp;height=120&amp;START_MAXIMIZED=FALSE&amp;creator=factset&amp;display_string=Audit"}</definedName>
    <definedName name="_4938__FDSAUDITLINK__" localSheetId="2" hidden="1">{"fdsup://Directions/FactSet Auditing Viewer?action=AUDIT_VALUE&amp;DB=129&amp;ID1=738048&amp;VALUEID=01001&amp;SDATE=2010&amp;PERIODTYPE=ANN_STD&amp;SCFT=3&amp;window=popup_no_bar&amp;width=385&amp;height=120&amp;START_MAXIMIZED=FALSE&amp;creator=factset&amp;display_string=Audit"}</definedName>
    <definedName name="_4938__FDSAUDITLINK__" hidden="1">{"fdsup://Directions/FactSet Auditing Viewer?action=AUDIT_VALUE&amp;DB=129&amp;ID1=738048&amp;VALUEID=01001&amp;SDATE=2010&amp;PERIODTYPE=ANN_STD&amp;SCFT=3&amp;window=popup_no_bar&amp;width=385&amp;height=120&amp;START_MAXIMIZED=FALSE&amp;creator=factset&amp;display_string=Audit"}</definedName>
    <definedName name="_4939__FDSAUDITLINK__" localSheetId="2" hidden="1">{"fdsup://directions/FAT Viewer?action=UPDATE&amp;creator=factset&amp;DYN_ARGS=TRUE&amp;DOC_NAME=FAT:FQL_AUDITING_CLIENT_TEMPLATE.FAT&amp;display_string=Audit&amp;VAR:KEY=NYNKLQHAHC&amp;VAR:QUERY=RkZfRUJJVF9PUEVSKEFOTiwtMUFZKQ==&amp;WINDOW=FIRST_POPUP&amp;HEIGHT=450&amp;WIDTH=450&amp;START_MAXIMI","ZED=FALSE&amp;VAR:CALENDAR=FIVEDAY&amp;VAR:SYMBOL=418224&amp;VAR:INDEX=0"}</definedName>
    <definedName name="_4939__FDSAUDITLINK__" hidden="1">{"fdsup://directions/FAT Viewer?action=UPDATE&amp;creator=factset&amp;DYN_ARGS=TRUE&amp;DOC_NAME=FAT:FQL_AUDITING_CLIENT_TEMPLATE.FAT&amp;display_string=Audit&amp;VAR:KEY=NYNKLQHAHC&amp;VAR:QUERY=RkZfRUJJVF9PUEVSKEFOTiwtMUFZKQ==&amp;WINDOW=FIRST_POPUP&amp;HEIGHT=450&amp;WIDTH=450&amp;START_MAXIMI","ZED=FALSE&amp;VAR:CALENDAR=FIVEDAY&amp;VAR:SYMBOL=418224&amp;VAR:INDEX=0"}</definedName>
    <definedName name="_49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2"}</definedName>
    <definedName name="_49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2"}</definedName>
    <definedName name="_4940__FDSAUDITLINK__" localSheetId="2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0"}</definedName>
    <definedName name="_4940__FDSAUDITLINK__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0"}</definedName>
    <definedName name="_4941__FDSAUDITLINK__" localSheetId="2" hidden="1">{"fdsup://directions/FAT Viewer?action=UPDATE&amp;creator=factset&amp;DYN_ARGS=TRUE&amp;DOC_NAME=FAT:FQL_AUDITING_CLIENT_TEMPLATE.FAT&amp;display_string=Audit&amp;VAR:KEY=BWHCFCNCFA&amp;VAR:QUERY=RkZfTkVUX0lOQyhBTk4sLTFBWSk=&amp;WINDOW=FIRST_POPUP&amp;HEIGHT=450&amp;WIDTH=450&amp;START_MAXIMIZED=","FALSE&amp;VAR:CALENDAR=FIVEDAY&amp;VAR:SYMBOL=418224&amp;VAR:INDEX=0"}</definedName>
    <definedName name="_4941__FDSAUDITLINK__" hidden="1">{"fdsup://directions/FAT Viewer?action=UPDATE&amp;creator=factset&amp;DYN_ARGS=TRUE&amp;DOC_NAME=FAT:FQL_AUDITING_CLIENT_TEMPLATE.FAT&amp;display_string=Audit&amp;VAR:KEY=BWHCFCNCFA&amp;VAR:QUERY=RkZfTkVUX0lOQyhBTk4sLTFBWSk=&amp;WINDOW=FIRST_POPUP&amp;HEIGHT=450&amp;WIDTH=450&amp;START_MAXIMIZED=","FALSE&amp;VAR:CALENDAR=FIVEDAY&amp;VAR:SYMBOL=418224&amp;VAR:INDEX=0"}</definedName>
    <definedName name="_4942__FDSAUDITLINK__" localSheetId="2" hidden="1">{"fdsup://Directions/FactSet Auditing Viewer?action=AUDIT_VALUE&amp;DB=129&amp;ID1=738048&amp;VALUEID=02256&amp;SDATE=201101&amp;PERIODTYPE=SEMI_STD&amp;SCFT=3&amp;window=popup_no_bar&amp;width=385&amp;height=120&amp;START_MAXIMIZED=FALSE&amp;creator=factset&amp;display_string=Audit"}</definedName>
    <definedName name="_4942__FDSAUDITLINK__" hidden="1">{"fdsup://Directions/FactSet Auditing Viewer?action=AUDIT_VALUE&amp;DB=129&amp;ID1=738048&amp;VALUEID=02256&amp;SDATE=201101&amp;PERIODTYPE=SEMI_STD&amp;SCFT=3&amp;window=popup_no_bar&amp;width=385&amp;height=120&amp;START_MAXIMIZED=FALSE&amp;creator=factset&amp;display_string=Audit"}</definedName>
    <definedName name="_4943__FDSAUDITLINK__" localSheetId="2" hidden="1">{"fdsup://Directions/FactSet Auditing Viewer?action=AUDIT_VALUE&amp;DB=129&amp;ID1=738048&amp;VALUEID=03261&amp;SDATE=201101&amp;PERIODTYPE=SEMI_STD&amp;SCFT=3&amp;window=popup_no_bar&amp;width=385&amp;height=120&amp;START_MAXIMIZED=FALSE&amp;creator=factset&amp;display_string=Audit"}</definedName>
    <definedName name="_4943__FDSAUDITLINK__" hidden="1">{"fdsup://Directions/FactSet Auditing Viewer?action=AUDIT_VALUE&amp;DB=129&amp;ID1=738048&amp;VALUEID=03261&amp;SDATE=201101&amp;PERIODTYPE=SEMI_STD&amp;SCFT=3&amp;window=popup_no_bar&amp;width=385&amp;height=120&amp;START_MAXIMIZED=FALSE&amp;creator=factset&amp;display_string=Audit"}</definedName>
    <definedName name="_4944__FDSAUDITLINK__" localSheetId="2" hidden="1">{"fdsup://directions/FAT Viewer?action=UPDATE&amp;creator=factset&amp;DYN_ARGS=TRUE&amp;DOC_NAME=FAT:FQL_AUDITING_CLIENT_TEMPLATE.FAT&amp;display_string=Audit&amp;VAR:KEY=BKFCPIVGBU&amp;VAR:QUERY=RkZfTkVUX0lOQyhBTk4sMCk=&amp;WINDOW=FIRST_POPUP&amp;HEIGHT=450&amp;WIDTH=450&amp;START_MAXIMIZED=FALS","E&amp;VAR:CALENDAR=FIVEDAY&amp;VAR:SYMBOL=240645&amp;VAR:INDEX=0"}</definedName>
    <definedName name="_4944__FDSAUDITLINK__" hidden="1">{"fdsup://directions/FAT Viewer?action=UPDATE&amp;creator=factset&amp;DYN_ARGS=TRUE&amp;DOC_NAME=FAT:FQL_AUDITING_CLIENT_TEMPLATE.FAT&amp;display_string=Audit&amp;VAR:KEY=BKFCPIVGBU&amp;VAR:QUERY=RkZfTkVUX0lOQyhBTk4sMCk=&amp;WINDOW=FIRST_POPUP&amp;HEIGHT=450&amp;WIDTH=450&amp;START_MAXIMIZED=FALS","E&amp;VAR:CALENDAR=FIVEDAY&amp;VAR:SYMBOL=240645&amp;VAR:INDEX=0"}</definedName>
    <definedName name="_4945__FDSAUDITLINK__" localSheetId="2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0"}</definedName>
    <definedName name="_4945__FDSAUDITLINK__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0"}</definedName>
    <definedName name="_4946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"}</definedName>
    <definedName name="_4946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"}</definedName>
    <definedName name="_4947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"}</definedName>
    <definedName name="_4947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"}</definedName>
    <definedName name="_4948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"}</definedName>
    <definedName name="_4948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"}</definedName>
    <definedName name="_4949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4"}</definedName>
    <definedName name="_4949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4"}</definedName>
    <definedName name="_49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1"}</definedName>
    <definedName name="_49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1"}</definedName>
    <definedName name="_4950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5"}</definedName>
    <definedName name="_4950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5"}</definedName>
    <definedName name="_495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3"}</definedName>
    <definedName name="_495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3"}</definedName>
    <definedName name="_495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2"}</definedName>
    <definedName name="_495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2"}</definedName>
    <definedName name="_495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1"}</definedName>
    <definedName name="_495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1"}</definedName>
    <definedName name="_495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0"}</definedName>
    <definedName name="_495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0"}</definedName>
    <definedName name="_495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9"}</definedName>
    <definedName name="_495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9"}</definedName>
    <definedName name="_495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8"}</definedName>
    <definedName name="_495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8"}</definedName>
    <definedName name="_495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7"}</definedName>
    <definedName name="_495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7"}</definedName>
    <definedName name="_495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6"}</definedName>
    <definedName name="_495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6"}</definedName>
    <definedName name="_495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5"}</definedName>
    <definedName name="_495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5"}</definedName>
    <definedName name="_49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0"}</definedName>
    <definedName name="_49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50"}</definedName>
    <definedName name="_496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4"}</definedName>
    <definedName name="_496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4"}</definedName>
    <definedName name="_496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3"}</definedName>
    <definedName name="_496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3"}</definedName>
    <definedName name="_496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2"}</definedName>
    <definedName name="_496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2"}</definedName>
    <definedName name="_496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1"}</definedName>
    <definedName name="_496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1"}</definedName>
    <definedName name="_496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0"}</definedName>
    <definedName name="_496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0"}</definedName>
    <definedName name="_496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9"}</definedName>
    <definedName name="_496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9"}</definedName>
    <definedName name="_496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8"}</definedName>
    <definedName name="_496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8"}</definedName>
    <definedName name="_496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7"}</definedName>
    <definedName name="_496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7"}</definedName>
    <definedName name="_496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6"}</definedName>
    <definedName name="_496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6"}</definedName>
    <definedName name="_49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5"}</definedName>
    <definedName name="_49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5"}</definedName>
    <definedName name="_49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9"}</definedName>
    <definedName name="_49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9"}</definedName>
    <definedName name="_497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4"}</definedName>
    <definedName name="_497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4"}</definedName>
    <definedName name="_497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3"}</definedName>
    <definedName name="_497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3"}</definedName>
    <definedName name="_497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2"}</definedName>
    <definedName name="_497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2"}</definedName>
    <definedName name="_497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1"}</definedName>
    <definedName name="_497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1"}</definedName>
    <definedName name="_497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0"}</definedName>
    <definedName name="_497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0"}</definedName>
    <definedName name="_497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9"}</definedName>
    <definedName name="_497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9"}</definedName>
    <definedName name="_497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8"}</definedName>
    <definedName name="_497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8"}</definedName>
    <definedName name="_497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7"}</definedName>
    <definedName name="_497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7"}</definedName>
    <definedName name="_497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6"}</definedName>
    <definedName name="_497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6"}</definedName>
    <definedName name="_497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5"}</definedName>
    <definedName name="_497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5"}</definedName>
    <definedName name="_49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8"}</definedName>
    <definedName name="_49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8"}</definedName>
    <definedName name="_498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4"}</definedName>
    <definedName name="_498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4"}</definedName>
    <definedName name="_49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3"}</definedName>
    <definedName name="_49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3"}</definedName>
    <definedName name="_498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2"}</definedName>
    <definedName name="_498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2"}</definedName>
    <definedName name="_498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1"}</definedName>
    <definedName name="_498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1"}</definedName>
    <definedName name="_498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0"}</definedName>
    <definedName name="_498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0"}</definedName>
    <definedName name="_498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9"}</definedName>
    <definedName name="_498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9"}</definedName>
    <definedName name="_498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8"}</definedName>
    <definedName name="_498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8"}</definedName>
    <definedName name="_498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7"}</definedName>
    <definedName name="_498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7"}</definedName>
    <definedName name="_498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6"}</definedName>
    <definedName name="_498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6"}</definedName>
    <definedName name="_498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5"}</definedName>
    <definedName name="_498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5"}</definedName>
    <definedName name="_49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7"}</definedName>
    <definedName name="_49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7"}</definedName>
    <definedName name="_49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4"}</definedName>
    <definedName name="_49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4"}</definedName>
    <definedName name="_499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3"}</definedName>
    <definedName name="_499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3"}</definedName>
    <definedName name="_499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2"}</definedName>
    <definedName name="_499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2"}</definedName>
    <definedName name="_499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1"}</definedName>
    <definedName name="_499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1"}</definedName>
    <definedName name="_499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0"}</definedName>
    <definedName name="_499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0"}</definedName>
    <definedName name="_499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9"}</definedName>
    <definedName name="_499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9"}</definedName>
    <definedName name="_499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8"}</definedName>
    <definedName name="_499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8"}</definedName>
    <definedName name="_49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7"}</definedName>
    <definedName name="_49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7"}</definedName>
    <definedName name="_499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6"}</definedName>
    <definedName name="_499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6"}</definedName>
    <definedName name="_49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5"}</definedName>
    <definedName name="_49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5"}</definedName>
    <definedName name="_5__123Graph_ACHART_4" hidden="1">'[23]Lease Flows'!$G$32:$AH$32</definedName>
    <definedName name="_5__123Graph_AGrafico_1C" hidden="1">#REF!</definedName>
    <definedName name="_5__123Graph_DCHART_1" hidden="1">'[21]Results from Nov 98'!$E$5:$E$9</definedName>
    <definedName name="_5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6"}</definedName>
    <definedName name="_5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6"}</definedName>
    <definedName name="_5__FDSAUDITLINK___1" localSheetId="2" hidden="1">{"fdsup://directions/FAT Viewer?action=UPDATE&amp;creator=factset&amp;DYN_ARGS=TRUE&amp;DOC_NAME=FAT:FQL_AUDITING_CLIENT_TEMPLATE.FAT&amp;display_string=Audit&amp;VAR:KEY=EJSBILCPKL&amp;VAR:QUERY=UkdGX0VOVFJQUl9WQUwoQU5OLDQwNTYyLCwsLCwsTk9BVURJVCk=&amp;WINDOW=FIRST_POPUP&amp;HEIGHT=450&amp;WI","DTH=450&amp;START_MAXIMIZED=FALSE&amp;VAR:CALENDAR=US&amp;VAR:SYMBOL=MASI&amp;VAR:INDEX=0"}</definedName>
    <definedName name="_5__FDSAUDITLINK___1" hidden="1">{"fdsup://directions/FAT Viewer?action=UPDATE&amp;creator=factset&amp;DYN_ARGS=TRUE&amp;DOC_NAME=FAT:FQL_AUDITING_CLIENT_TEMPLATE.FAT&amp;display_string=Audit&amp;VAR:KEY=EJSBILCPKL&amp;VAR:QUERY=UkdGX0VOVFJQUl9WQUwoQU5OLDQwNTYyLCwsLCwsTk9BVURJVCk=&amp;WINDOW=FIRST_POPUP&amp;HEIGHT=450&amp;WI","DTH=450&amp;START_MAXIMIZED=FALSE&amp;VAR:CALENDAR=US&amp;VAR:SYMBOL=MASI&amp;VAR:INDEX=0"}</definedName>
    <definedName name="_5__FDSAUDITLINK___2" localSheetId="2" hidden="1">{"fdsup://directions/FAT Viewer?action=UPDATE&amp;creator=factset&amp;DYN_ARGS=TRUE&amp;DOC_NAME=FAT:FQL_AUDITING_CLIENT_TEMPLATE.FAT&amp;display_string=Audit&amp;VAR:KEY=EJSBILCPKL&amp;VAR:QUERY=UkdGX0VOVFJQUl9WQUwoQU5OLDQwNTYyLCwsLCwsTk9BVURJVCk=&amp;WINDOW=FIRST_POPUP&amp;HEIGHT=450&amp;WI","DTH=450&amp;START_MAXIMIZED=FALSE&amp;VAR:CALENDAR=US&amp;VAR:SYMBOL=MASI&amp;VAR:INDEX=0"}</definedName>
    <definedName name="_5__FDSAUDITLINK___2" hidden="1">{"fdsup://directions/FAT Viewer?action=UPDATE&amp;creator=factset&amp;DYN_ARGS=TRUE&amp;DOC_NAME=FAT:FQL_AUDITING_CLIENT_TEMPLATE.FAT&amp;display_string=Audit&amp;VAR:KEY=EJSBILCPKL&amp;VAR:QUERY=UkdGX0VOVFJQUl9WQUwoQU5OLDQwNTYyLCwsLCwsTk9BVURJVCk=&amp;WINDOW=FIRST_POPUP&amp;HEIGHT=450&amp;WI","DTH=450&amp;START_MAXIMIZED=FALSE&amp;VAR:CALENDAR=US&amp;VAR:SYMBOL=MASI&amp;VAR:INDEX=0"}</definedName>
    <definedName name="_50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1"}</definedName>
    <definedName name="_50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21"}</definedName>
    <definedName name="_50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6"}</definedName>
    <definedName name="_50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6"}</definedName>
    <definedName name="_500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4"}</definedName>
    <definedName name="_500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4"}</definedName>
    <definedName name="_500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3"}</definedName>
    <definedName name="_500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3"}</definedName>
    <definedName name="_500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2"}</definedName>
    <definedName name="_500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2"}</definedName>
    <definedName name="_500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1"}</definedName>
    <definedName name="_500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1"}</definedName>
    <definedName name="_500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0"}</definedName>
    <definedName name="_500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0"}</definedName>
    <definedName name="_500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9"}</definedName>
    <definedName name="_500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9"}</definedName>
    <definedName name="_500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8"}</definedName>
    <definedName name="_500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8"}</definedName>
    <definedName name="_500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7"}</definedName>
    <definedName name="_500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7"}</definedName>
    <definedName name="_500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6"}</definedName>
    <definedName name="_500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6"}</definedName>
    <definedName name="_500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5"}</definedName>
    <definedName name="_500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5"}</definedName>
    <definedName name="_50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5"}</definedName>
    <definedName name="_50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5"}</definedName>
    <definedName name="_501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4"}</definedName>
    <definedName name="_501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4"}</definedName>
    <definedName name="_501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3"}</definedName>
    <definedName name="_501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3"}</definedName>
    <definedName name="_501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2"}</definedName>
    <definedName name="_501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2"}</definedName>
    <definedName name="_501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1"}</definedName>
    <definedName name="_501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1"}</definedName>
    <definedName name="_501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0"}</definedName>
    <definedName name="_501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0"}</definedName>
    <definedName name="_501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9"}</definedName>
    <definedName name="_501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9"}</definedName>
    <definedName name="_501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8"}</definedName>
    <definedName name="_501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8"}</definedName>
    <definedName name="_501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7"}</definedName>
    <definedName name="_501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7"}</definedName>
    <definedName name="_501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6"}</definedName>
    <definedName name="_501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6"}</definedName>
    <definedName name="_501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5"}</definedName>
    <definedName name="_501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5"}</definedName>
    <definedName name="_50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4"}</definedName>
    <definedName name="_50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4"}</definedName>
    <definedName name="_502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4"}</definedName>
    <definedName name="_502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4"}</definedName>
    <definedName name="_502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3"}</definedName>
    <definedName name="_502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3"}</definedName>
    <definedName name="_502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2"}</definedName>
    <definedName name="_502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2"}</definedName>
    <definedName name="_502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1"}</definedName>
    <definedName name="_502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1"}</definedName>
    <definedName name="_502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0"}</definedName>
    <definedName name="_502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0"}</definedName>
    <definedName name="_502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9"}</definedName>
    <definedName name="_502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9"}</definedName>
    <definedName name="_502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8"}</definedName>
    <definedName name="_502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8"}</definedName>
    <definedName name="_502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7"}</definedName>
    <definedName name="_502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7"}</definedName>
    <definedName name="_502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6"}</definedName>
    <definedName name="_502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6"}</definedName>
    <definedName name="_502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5"}</definedName>
    <definedName name="_502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5"}</definedName>
    <definedName name="_50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3"}</definedName>
    <definedName name="_50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3"}</definedName>
    <definedName name="_503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4"}</definedName>
    <definedName name="_503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4"}</definedName>
    <definedName name="_503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3"}</definedName>
    <definedName name="_503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3"}</definedName>
    <definedName name="_503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2"}</definedName>
    <definedName name="_503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2"}</definedName>
    <definedName name="_503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1"}</definedName>
    <definedName name="_503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1"}</definedName>
    <definedName name="_503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0"}</definedName>
    <definedName name="_503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0"}</definedName>
    <definedName name="_503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9"}</definedName>
    <definedName name="_503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9"}</definedName>
    <definedName name="_503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8"}</definedName>
    <definedName name="_503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8"}</definedName>
    <definedName name="_503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7"}</definedName>
    <definedName name="_503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7"}</definedName>
    <definedName name="_503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6"}</definedName>
    <definedName name="_503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6"}</definedName>
    <definedName name="_503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5"}</definedName>
    <definedName name="_503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5"}</definedName>
    <definedName name="_50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2"}</definedName>
    <definedName name="_50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2"}</definedName>
    <definedName name="_504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4"}</definedName>
    <definedName name="_504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4"}</definedName>
    <definedName name="_504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3"}</definedName>
    <definedName name="_504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3"}</definedName>
    <definedName name="_504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2"}</definedName>
    <definedName name="_504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2"}</definedName>
    <definedName name="_504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1"}</definedName>
    <definedName name="_504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1"}</definedName>
    <definedName name="_504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0"}</definedName>
    <definedName name="_504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0"}</definedName>
    <definedName name="_504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9"}</definedName>
    <definedName name="_504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9"}</definedName>
    <definedName name="_504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8"}</definedName>
    <definedName name="_504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8"}</definedName>
    <definedName name="_504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7"}</definedName>
    <definedName name="_504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7"}</definedName>
    <definedName name="_504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6"}</definedName>
    <definedName name="_504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6"}</definedName>
    <definedName name="_504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5"}</definedName>
    <definedName name="_504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5"}</definedName>
    <definedName name="_50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1"}</definedName>
    <definedName name="_50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1"}</definedName>
    <definedName name="_505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4"}</definedName>
    <definedName name="_505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4"}</definedName>
    <definedName name="_505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3"}</definedName>
    <definedName name="_505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3"}</definedName>
    <definedName name="_505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2"}</definedName>
    <definedName name="_505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2"}</definedName>
    <definedName name="_505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1"}</definedName>
    <definedName name="_505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1"}</definedName>
    <definedName name="_505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0"}</definedName>
    <definedName name="_505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0"}</definedName>
    <definedName name="_505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9"}</definedName>
    <definedName name="_505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9"}</definedName>
    <definedName name="_505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8"}</definedName>
    <definedName name="_505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8"}</definedName>
    <definedName name="_505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7"}</definedName>
    <definedName name="_505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7"}</definedName>
    <definedName name="_505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6"}</definedName>
    <definedName name="_505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6"}</definedName>
    <definedName name="_505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5"}</definedName>
    <definedName name="_505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5"}</definedName>
    <definedName name="_50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0"}</definedName>
    <definedName name="_50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40"}</definedName>
    <definedName name="_506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4"}</definedName>
    <definedName name="_506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4"}</definedName>
    <definedName name="_506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3"}</definedName>
    <definedName name="_506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3"}</definedName>
    <definedName name="_506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2"}</definedName>
    <definedName name="_506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2"}</definedName>
    <definedName name="_506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1"}</definedName>
    <definedName name="_506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1"}</definedName>
    <definedName name="_506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0"}</definedName>
    <definedName name="_506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0"}</definedName>
    <definedName name="_506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9"}</definedName>
    <definedName name="_506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9"}</definedName>
    <definedName name="_506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8"}</definedName>
    <definedName name="_506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8"}</definedName>
    <definedName name="_506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7"}</definedName>
    <definedName name="_506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7"}</definedName>
    <definedName name="_506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6"}</definedName>
    <definedName name="_506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6"}</definedName>
    <definedName name="_50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5"}</definedName>
    <definedName name="_50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5"}</definedName>
    <definedName name="_50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9"}</definedName>
    <definedName name="_50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9"}</definedName>
    <definedName name="_507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4"}</definedName>
    <definedName name="_507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4"}</definedName>
    <definedName name="_507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3"}</definedName>
    <definedName name="_507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3"}</definedName>
    <definedName name="_507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2"}</definedName>
    <definedName name="_507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2"}</definedName>
    <definedName name="_507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1"}</definedName>
    <definedName name="_507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1"}</definedName>
    <definedName name="_507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0"}</definedName>
    <definedName name="_507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0"}</definedName>
    <definedName name="_507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9"}</definedName>
    <definedName name="_507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9"}</definedName>
    <definedName name="_507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8"}</definedName>
    <definedName name="_507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8"}</definedName>
    <definedName name="_507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7"}</definedName>
    <definedName name="_507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7"}</definedName>
    <definedName name="_507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6"}</definedName>
    <definedName name="_507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6"}</definedName>
    <definedName name="_507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5"}</definedName>
    <definedName name="_507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5"}</definedName>
    <definedName name="_50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8"}</definedName>
    <definedName name="_50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8"}</definedName>
    <definedName name="_508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4"}</definedName>
    <definedName name="_508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4"}</definedName>
    <definedName name="_50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3"}</definedName>
    <definedName name="_50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3"}</definedName>
    <definedName name="_508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2"}</definedName>
    <definedName name="_508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2"}</definedName>
    <definedName name="_508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1"}</definedName>
    <definedName name="_508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1"}</definedName>
    <definedName name="_508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0"}</definedName>
    <definedName name="_508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0"}</definedName>
    <definedName name="_508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9"}</definedName>
    <definedName name="_508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9"}</definedName>
    <definedName name="_508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8"}</definedName>
    <definedName name="_508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8"}</definedName>
    <definedName name="_508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7"}</definedName>
    <definedName name="_508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7"}</definedName>
    <definedName name="_508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6"}</definedName>
    <definedName name="_508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6"}</definedName>
    <definedName name="_508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5"}</definedName>
    <definedName name="_508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5"}</definedName>
    <definedName name="_50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7"}</definedName>
    <definedName name="_50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7"}</definedName>
    <definedName name="_50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4"}</definedName>
    <definedName name="_50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4"}</definedName>
    <definedName name="_509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3"}</definedName>
    <definedName name="_509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3"}</definedName>
    <definedName name="_509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2"}</definedName>
    <definedName name="_509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2"}</definedName>
    <definedName name="_509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1"}</definedName>
    <definedName name="_509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1"}</definedName>
    <definedName name="_509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0"}</definedName>
    <definedName name="_509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0"}</definedName>
    <definedName name="_509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9"}</definedName>
    <definedName name="_509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9"}</definedName>
    <definedName name="_509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8"}</definedName>
    <definedName name="_509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8"}</definedName>
    <definedName name="_50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7"}</definedName>
    <definedName name="_50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7"}</definedName>
    <definedName name="_509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6"}</definedName>
    <definedName name="_509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6"}</definedName>
    <definedName name="_50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5"}</definedName>
    <definedName name="_50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5"}</definedName>
    <definedName name="_51__FDSAUDITLINK__" localSheetId="2" hidden="1">{"fdsup://Directions/FactSet Auditing Viewer?action=AUDIT_VALUE&amp;DB=129&amp;ID1=738048&amp;VALUEID=02001&amp;SDATE=201101&amp;PERIODTYPE=SEMI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738048&amp;VALUEID=02001&amp;SDATE=201101&amp;PERIODTYPE=SEMI_STD&amp;SCFT=3&amp;window=popup_no_bar&amp;width=385&amp;height=120&amp;START_MAXIMIZED=FALSE&amp;creator=factset&amp;display_string=Audit"}</definedName>
    <definedName name="_51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6"}</definedName>
    <definedName name="_51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6"}</definedName>
    <definedName name="_510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4"}</definedName>
    <definedName name="_510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4"}</definedName>
    <definedName name="_510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3"}</definedName>
    <definedName name="_510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3"}</definedName>
    <definedName name="_510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2"}</definedName>
    <definedName name="_510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2"}</definedName>
    <definedName name="_510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1"}</definedName>
    <definedName name="_510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1"}</definedName>
    <definedName name="_510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0"}</definedName>
    <definedName name="_510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0"}</definedName>
    <definedName name="_510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9"}</definedName>
    <definedName name="_510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9"}</definedName>
    <definedName name="_510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8"}</definedName>
    <definedName name="_510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8"}</definedName>
    <definedName name="_510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7"}</definedName>
    <definedName name="_510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7"}</definedName>
    <definedName name="_510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6"}</definedName>
    <definedName name="_510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6"}</definedName>
    <definedName name="_510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5"}</definedName>
    <definedName name="_510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5"}</definedName>
    <definedName name="_51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5"}</definedName>
    <definedName name="_51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5"}</definedName>
    <definedName name="_511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4"}</definedName>
    <definedName name="_511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4"}</definedName>
    <definedName name="_511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3"}</definedName>
    <definedName name="_511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3"}</definedName>
    <definedName name="_511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2"}</definedName>
    <definedName name="_511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2"}</definedName>
    <definedName name="_511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1"}</definedName>
    <definedName name="_511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1"}</definedName>
    <definedName name="_511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0"}</definedName>
    <definedName name="_511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0"}</definedName>
    <definedName name="_511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9"}</definedName>
    <definedName name="_511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9"}</definedName>
    <definedName name="_511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8"}</definedName>
    <definedName name="_511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8"}</definedName>
    <definedName name="_511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7"}</definedName>
    <definedName name="_511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7"}</definedName>
    <definedName name="_511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6"}</definedName>
    <definedName name="_511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6"}</definedName>
    <definedName name="_511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5"}</definedName>
    <definedName name="_511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5"}</definedName>
    <definedName name="_51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4"}</definedName>
    <definedName name="_51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4"}</definedName>
    <definedName name="_512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4"}</definedName>
    <definedName name="_512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4"}</definedName>
    <definedName name="_512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3"}</definedName>
    <definedName name="_512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3"}</definedName>
    <definedName name="_512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2"}</definedName>
    <definedName name="_512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2"}</definedName>
    <definedName name="_512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1"}</definedName>
    <definedName name="_512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1"}</definedName>
    <definedName name="_512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0"}</definedName>
    <definedName name="_512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0"}</definedName>
    <definedName name="_512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9"}</definedName>
    <definedName name="_512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9"}</definedName>
    <definedName name="_512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8"}</definedName>
    <definedName name="_512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8"}</definedName>
    <definedName name="_512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7"}</definedName>
    <definedName name="_512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7"}</definedName>
    <definedName name="_512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6"}</definedName>
    <definedName name="_512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6"}</definedName>
    <definedName name="_512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5"}</definedName>
    <definedName name="_512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5"}</definedName>
    <definedName name="_51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3"}</definedName>
    <definedName name="_51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3"}</definedName>
    <definedName name="_513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4"}</definedName>
    <definedName name="_513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4"}</definedName>
    <definedName name="_513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3"}</definedName>
    <definedName name="_513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3"}</definedName>
    <definedName name="_513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2"}</definedName>
    <definedName name="_513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2"}</definedName>
    <definedName name="_513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1"}</definedName>
    <definedName name="_513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1"}</definedName>
    <definedName name="_513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0"}</definedName>
    <definedName name="_513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0"}</definedName>
    <definedName name="_513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9"}</definedName>
    <definedName name="_513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9"}</definedName>
    <definedName name="_513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8"}</definedName>
    <definedName name="_513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8"}</definedName>
    <definedName name="_513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7"}</definedName>
    <definedName name="_513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7"}</definedName>
    <definedName name="_513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6"}</definedName>
    <definedName name="_513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6"}</definedName>
    <definedName name="_513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5"}</definedName>
    <definedName name="_513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5"}</definedName>
    <definedName name="_51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2"}</definedName>
    <definedName name="_51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2"}</definedName>
    <definedName name="_514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4"}</definedName>
    <definedName name="_514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4"}</definedName>
    <definedName name="_514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3"}</definedName>
    <definedName name="_514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3"}</definedName>
    <definedName name="_514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2"}</definedName>
    <definedName name="_514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2"}</definedName>
    <definedName name="_514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1"}</definedName>
    <definedName name="_514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1"}</definedName>
    <definedName name="_514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0"}</definedName>
    <definedName name="_514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0"}</definedName>
    <definedName name="_514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9"}</definedName>
    <definedName name="_514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9"}</definedName>
    <definedName name="_514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8"}</definedName>
    <definedName name="_514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8"}</definedName>
    <definedName name="_514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7"}</definedName>
    <definedName name="_514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7"}</definedName>
    <definedName name="_514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6"}</definedName>
    <definedName name="_514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6"}</definedName>
    <definedName name="_514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5"}</definedName>
    <definedName name="_514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5"}</definedName>
    <definedName name="_51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1"}</definedName>
    <definedName name="_51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1"}</definedName>
    <definedName name="_515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4"}</definedName>
    <definedName name="_515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4"}</definedName>
    <definedName name="_515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3"}</definedName>
    <definedName name="_515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3"}</definedName>
    <definedName name="_515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2"}</definedName>
    <definedName name="_515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2"}</definedName>
    <definedName name="_515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1"}</definedName>
    <definedName name="_515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1"}</definedName>
    <definedName name="_515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0"}</definedName>
    <definedName name="_515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0"}</definedName>
    <definedName name="_515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9"}</definedName>
    <definedName name="_515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9"}</definedName>
    <definedName name="_515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8"}</definedName>
    <definedName name="_515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8"}</definedName>
    <definedName name="_515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7"}</definedName>
    <definedName name="_515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7"}</definedName>
    <definedName name="_515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6"}</definedName>
    <definedName name="_515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6"}</definedName>
    <definedName name="_515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5"}</definedName>
    <definedName name="_515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5"}</definedName>
    <definedName name="_51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0"}</definedName>
    <definedName name="_51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30"}</definedName>
    <definedName name="_516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4"}</definedName>
    <definedName name="_516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4"}</definedName>
    <definedName name="_516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3"}</definedName>
    <definedName name="_516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3"}</definedName>
    <definedName name="_516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2"}</definedName>
    <definedName name="_516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2"}</definedName>
    <definedName name="_516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1"}</definedName>
    <definedName name="_516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1"}</definedName>
    <definedName name="_516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0"}</definedName>
    <definedName name="_516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0"}</definedName>
    <definedName name="_516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9"}</definedName>
    <definedName name="_516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9"}</definedName>
    <definedName name="_516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8"}</definedName>
    <definedName name="_516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8"}</definedName>
    <definedName name="_516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7"}</definedName>
    <definedName name="_516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7"}</definedName>
    <definedName name="_516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6"}</definedName>
    <definedName name="_516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6"}</definedName>
    <definedName name="_51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5"}</definedName>
    <definedName name="_51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5"}</definedName>
    <definedName name="_51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9"}</definedName>
    <definedName name="_51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9"}</definedName>
    <definedName name="_517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4"}</definedName>
    <definedName name="_517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4"}</definedName>
    <definedName name="_517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3"}</definedName>
    <definedName name="_517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3"}</definedName>
    <definedName name="_517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2"}</definedName>
    <definedName name="_517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2"}</definedName>
    <definedName name="_517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1"}</definedName>
    <definedName name="_517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1"}</definedName>
    <definedName name="_517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0"}</definedName>
    <definedName name="_517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0"}</definedName>
    <definedName name="_517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9"}</definedName>
    <definedName name="_517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9"}</definedName>
    <definedName name="_517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8"}</definedName>
    <definedName name="_517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8"}</definedName>
    <definedName name="_517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7"}</definedName>
    <definedName name="_517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7"}</definedName>
    <definedName name="_517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6"}</definedName>
    <definedName name="_517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6"}</definedName>
    <definedName name="_517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5"}</definedName>
    <definedName name="_517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5"}</definedName>
    <definedName name="_51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8"}</definedName>
    <definedName name="_51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8"}</definedName>
    <definedName name="_518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4"}</definedName>
    <definedName name="_518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4"}</definedName>
    <definedName name="_51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3"}</definedName>
    <definedName name="_51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3"}</definedName>
    <definedName name="_518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2"}</definedName>
    <definedName name="_518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2"}</definedName>
    <definedName name="_518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1"}</definedName>
    <definedName name="_518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1"}</definedName>
    <definedName name="_518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0"}</definedName>
    <definedName name="_518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0"}</definedName>
    <definedName name="_518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9"}</definedName>
    <definedName name="_518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9"}</definedName>
    <definedName name="_518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8"}</definedName>
    <definedName name="_518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8"}</definedName>
    <definedName name="_518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7"}</definedName>
    <definedName name="_518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7"}</definedName>
    <definedName name="_518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6"}</definedName>
    <definedName name="_518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6"}</definedName>
    <definedName name="_518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5"}</definedName>
    <definedName name="_518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5"}</definedName>
    <definedName name="_51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7"}</definedName>
    <definedName name="_51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7"}</definedName>
    <definedName name="_51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4"}</definedName>
    <definedName name="_51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4"}</definedName>
    <definedName name="_519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3"}</definedName>
    <definedName name="_519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3"}</definedName>
    <definedName name="_519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2"}</definedName>
    <definedName name="_519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2"}</definedName>
    <definedName name="_519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1"}</definedName>
    <definedName name="_519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1"}</definedName>
    <definedName name="_519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0"}</definedName>
    <definedName name="_519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0"}</definedName>
    <definedName name="_519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9"}</definedName>
    <definedName name="_519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9"}</definedName>
    <definedName name="_519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8"}</definedName>
    <definedName name="_519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8"}</definedName>
    <definedName name="_51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7"}</definedName>
    <definedName name="_51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7"}</definedName>
    <definedName name="_519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6"}</definedName>
    <definedName name="_519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6"}</definedName>
    <definedName name="_51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5"}</definedName>
    <definedName name="_51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5"}</definedName>
    <definedName name="_52__FDSAUDITLINK__" localSheetId="2" hidden="1">{"fdsup://Directions/FactSet Auditing Viewer?action=AUDIT_VALUE&amp;DB=129&amp;ID1=738048&amp;VALUEID=02256&amp;SDATE=201101&amp;PERIODTYPE=SEMI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738048&amp;VALUEID=02256&amp;SDATE=201101&amp;PERIODTYPE=SEMI_STD&amp;SCFT=3&amp;window=popup_no_bar&amp;width=385&amp;height=120&amp;START_MAXIMIZED=FALSE&amp;creator=factset&amp;display_string=Audit"}</definedName>
    <definedName name="_52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6"}</definedName>
    <definedName name="_52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6"}</definedName>
    <definedName name="_520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4"}</definedName>
    <definedName name="_520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4"}</definedName>
    <definedName name="_520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3"}</definedName>
    <definedName name="_520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3"}</definedName>
    <definedName name="_520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2"}</definedName>
    <definedName name="_520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2"}</definedName>
    <definedName name="_520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1"}</definedName>
    <definedName name="_520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1"}</definedName>
    <definedName name="_520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0"}</definedName>
    <definedName name="_520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0"}</definedName>
    <definedName name="_520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9"}</definedName>
    <definedName name="_520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9"}</definedName>
    <definedName name="_520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8"}</definedName>
    <definedName name="_520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8"}</definedName>
    <definedName name="_520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7"}</definedName>
    <definedName name="_520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7"}</definedName>
    <definedName name="_520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6"}</definedName>
    <definedName name="_520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6"}</definedName>
    <definedName name="_520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5"}</definedName>
    <definedName name="_520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5"}</definedName>
    <definedName name="_52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5"}</definedName>
    <definedName name="_52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5"}</definedName>
    <definedName name="_521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4"}</definedName>
    <definedName name="_521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4"}</definedName>
    <definedName name="_521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3"}</definedName>
    <definedName name="_521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3"}</definedName>
    <definedName name="_521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2"}</definedName>
    <definedName name="_521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2"}</definedName>
    <definedName name="_521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1"}</definedName>
    <definedName name="_521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1"}</definedName>
    <definedName name="_521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0"}</definedName>
    <definedName name="_521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0"}</definedName>
    <definedName name="_521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9"}</definedName>
    <definedName name="_521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9"}</definedName>
    <definedName name="_521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8"}</definedName>
    <definedName name="_521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8"}</definedName>
    <definedName name="_521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7"}</definedName>
    <definedName name="_521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7"}</definedName>
    <definedName name="_521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6"}</definedName>
    <definedName name="_521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6"}</definedName>
    <definedName name="_521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5"}</definedName>
    <definedName name="_521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5"}</definedName>
    <definedName name="_52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4"}</definedName>
    <definedName name="_52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4"}</definedName>
    <definedName name="_522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4"}</definedName>
    <definedName name="_522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4"}</definedName>
    <definedName name="_522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3"}</definedName>
    <definedName name="_522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3"}</definedName>
    <definedName name="_522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2"}</definedName>
    <definedName name="_522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2"}</definedName>
    <definedName name="_522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1"}</definedName>
    <definedName name="_522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1"}</definedName>
    <definedName name="_522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0"}</definedName>
    <definedName name="_522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0"}</definedName>
    <definedName name="_522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9"}</definedName>
    <definedName name="_522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9"}</definedName>
    <definedName name="_522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8"}</definedName>
    <definedName name="_522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8"}</definedName>
    <definedName name="_522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7"}</definedName>
    <definedName name="_522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7"}</definedName>
    <definedName name="_522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6"}</definedName>
    <definedName name="_522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6"}</definedName>
    <definedName name="_522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5"}</definedName>
    <definedName name="_522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5"}</definedName>
    <definedName name="_52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3"}</definedName>
    <definedName name="_52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3"}</definedName>
    <definedName name="_523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4"}</definedName>
    <definedName name="_523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4"}</definedName>
    <definedName name="_523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3"}</definedName>
    <definedName name="_523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3"}</definedName>
    <definedName name="_523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2"}</definedName>
    <definedName name="_523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2"}</definedName>
    <definedName name="_523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1"}</definedName>
    <definedName name="_523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1"}</definedName>
    <definedName name="_523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0"}</definedName>
    <definedName name="_523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0"}</definedName>
    <definedName name="_523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9"}</definedName>
    <definedName name="_523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9"}</definedName>
    <definedName name="_523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8"}</definedName>
    <definedName name="_523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8"}</definedName>
    <definedName name="_523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7"}</definedName>
    <definedName name="_523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7"}</definedName>
    <definedName name="_523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6"}</definedName>
    <definedName name="_523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6"}</definedName>
    <definedName name="_523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5"}</definedName>
    <definedName name="_523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5"}</definedName>
    <definedName name="_52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2"}</definedName>
    <definedName name="_52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2"}</definedName>
    <definedName name="_524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4"}</definedName>
    <definedName name="_524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4"}</definedName>
    <definedName name="_524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3"}</definedName>
    <definedName name="_524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3"}</definedName>
    <definedName name="_524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2"}</definedName>
    <definedName name="_524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2"}</definedName>
    <definedName name="_524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1"}</definedName>
    <definedName name="_524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1"}</definedName>
    <definedName name="_524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0"}</definedName>
    <definedName name="_524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0"}</definedName>
    <definedName name="_524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9"}</definedName>
    <definedName name="_524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9"}</definedName>
    <definedName name="_524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8"}</definedName>
    <definedName name="_524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8"}</definedName>
    <definedName name="_524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7"}</definedName>
    <definedName name="_524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7"}</definedName>
    <definedName name="_524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6"}</definedName>
    <definedName name="_524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6"}</definedName>
    <definedName name="_524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5"}</definedName>
    <definedName name="_524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5"}</definedName>
    <definedName name="_52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1"}</definedName>
    <definedName name="_52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1"}</definedName>
    <definedName name="_525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4"}</definedName>
    <definedName name="_525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4"}</definedName>
    <definedName name="_525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3"}</definedName>
    <definedName name="_525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3"}</definedName>
    <definedName name="_525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2"}</definedName>
    <definedName name="_525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2"}</definedName>
    <definedName name="_525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1"}</definedName>
    <definedName name="_525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1"}</definedName>
    <definedName name="_525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0"}</definedName>
    <definedName name="_525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0"}</definedName>
    <definedName name="_525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9"}</definedName>
    <definedName name="_525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9"}</definedName>
    <definedName name="_525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8"}</definedName>
    <definedName name="_525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8"}</definedName>
    <definedName name="_525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7"}</definedName>
    <definedName name="_525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7"}</definedName>
    <definedName name="_525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6"}</definedName>
    <definedName name="_525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6"}</definedName>
    <definedName name="_525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5"}</definedName>
    <definedName name="_525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5"}</definedName>
    <definedName name="_52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0"}</definedName>
    <definedName name="_52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20"}</definedName>
    <definedName name="_526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4"}</definedName>
    <definedName name="_526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4"}</definedName>
    <definedName name="_526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3"}</definedName>
    <definedName name="_526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3"}</definedName>
    <definedName name="_526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2"}</definedName>
    <definedName name="_526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2"}</definedName>
    <definedName name="_526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1"}</definedName>
    <definedName name="_526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1"}</definedName>
    <definedName name="_526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0"}</definedName>
    <definedName name="_526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0"}</definedName>
    <definedName name="_526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9"}</definedName>
    <definedName name="_526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9"}</definedName>
    <definedName name="_526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8"}</definedName>
    <definedName name="_526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8"}</definedName>
    <definedName name="_526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7"}</definedName>
    <definedName name="_526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7"}</definedName>
    <definedName name="_526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6"}</definedName>
    <definedName name="_526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6"}</definedName>
    <definedName name="_52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5"}</definedName>
    <definedName name="_52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5"}</definedName>
    <definedName name="_52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9"}</definedName>
    <definedName name="_52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9"}</definedName>
    <definedName name="_527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4"}</definedName>
    <definedName name="_527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4"}</definedName>
    <definedName name="_527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3"}</definedName>
    <definedName name="_527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3"}</definedName>
    <definedName name="_527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2"}</definedName>
    <definedName name="_527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2"}</definedName>
    <definedName name="_527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1"}</definedName>
    <definedName name="_527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1"}</definedName>
    <definedName name="_527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0"}</definedName>
    <definedName name="_527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0"}</definedName>
    <definedName name="_527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9"}</definedName>
    <definedName name="_527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9"}</definedName>
    <definedName name="_527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8"}</definedName>
    <definedName name="_527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8"}</definedName>
    <definedName name="_527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7"}</definedName>
    <definedName name="_527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7"}</definedName>
    <definedName name="_527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6"}</definedName>
    <definedName name="_527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6"}</definedName>
    <definedName name="_527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5"}</definedName>
    <definedName name="_527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5"}</definedName>
    <definedName name="_52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8"}</definedName>
    <definedName name="_52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8"}</definedName>
    <definedName name="_528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4"}</definedName>
    <definedName name="_528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4"}</definedName>
    <definedName name="_52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3"}</definedName>
    <definedName name="_52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3"}</definedName>
    <definedName name="_528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2"}</definedName>
    <definedName name="_528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2"}</definedName>
    <definedName name="_528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1"}</definedName>
    <definedName name="_528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1"}</definedName>
    <definedName name="_528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0"}</definedName>
    <definedName name="_528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0"}</definedName>
    <definedName name="_528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9"}</definedName>
    <definedName name="_528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9"}</definedName>
    <definedName name="_528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8"}</definedName>
    <definedName name="_528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8"}</definedName>
    <definedName name="_528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7"}</definedName>
    <definedName name="_528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7"}</definedName>
    <definedName name="_528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6"}</definedName>
    <definedName name="_528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6"}</definedName>
    <definedName name="_528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5"}</definedName>
    <definedName name="_528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5"}</definedName>
    <definedName name="_52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7"}</definedName>
    <definedName name="_52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7"}</definedName>
    <definedName name="_52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4"}</definedName>
    <definedName name="_52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4"}</definedName>
    <definedName name="_529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3"}</definedName>
    <definedName name="_529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3"}</definedName>
    <definedName name="_529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2"}</definedName>
    <definedName name="_529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2"}</definedName>
    <definedName name="_529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1"}</definedName>
    <definedName name="_529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1"}</definedName>
    <definedName name="_529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0"}</definedName>
    <definedName name="_529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0"}</definedName>
    <definedName name="_529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9"}</definedName>
    <definedName name="_529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9"}</definedName>
    <definedName name="_529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8"}</definedName>
    <definedName name="_529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8"}</definedName>
    <definedName name="_52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7"}</definedName>
    <definedName name="_52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7"}</definedName>
    <definedName name="_529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6"}</definedName>
    <definedName name="_529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6"}</definedName>
    <definedName name="_52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5"}</definedName>
    <definedName name="_52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5"}</definedName>
    <definedName name="_53__FDSAUDITLINK__" localSheetId="2" hidden="1">{"fdsup://directions/FAT Viewer?action=UPDATE&amp;creator=factset&amp;DYN_ARGS=TRUE&amp;DOC_NAME=FAT:FQL_AUDITING_CLIENT_TEMPLATE.FAT&amp;display_string=Audit&amp;VAR:KEY=GJABSDYZYX&amp;VAR:QUERY=RkZfRUJJVERBX09QRVIoQU5OLDAp&amp;WINDOW=FIRST_POPUP&amp;HEIGHT=450&amp;WIDTH=450&amp;START_MAXIMIZED=","FALSE&amp;VAR:CALENDAR=FIVEDAY&amp;VAR:SYMBOL=738048&amp;VAR:INDEX=0"}</definedName>
    <definedName name="_53__FDSAUDITLINK__" hidden="1">{"fdsup://directions/FAT Viewer?action=UPDATE&amp;creator=factset&amp;DYN_ARGS=TRUE&amp;DOC_NAME=FAT:FQL_AUDITING_CLIENT_TEMPLATE.FAT&amp;display_string=Audit&amp;VAR:KEY=GJABSDYZYX&amp;VAR:QUERY=RkZfRUJJVERBX09QRVIoQU5OLDAp&amp;WINDOW=FIRST_POPUP&amp;HEIGHT=450&amp;WIDTH=450&amp;START_MAXIMIZED=","FALSE&amp;VAR:CALENDAR=FIVEDAY&amp;VAR:SYMBOL=738048&amp;VAR:INDEX=0"}</definedName>
    <definedName name="_53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6"}</definedName>
    <definedName name="_53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6"}</definedName>
    <definedName name="_530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4"}</definedName>
    <definedName name="_530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4"}</definedName>
    <definedName name="_530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3"}</definedName>
    <definedName name="_530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3"}</definedName>
    <definedName name="_530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2"}</definedName>
    <definedName name="_530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2"}</definedName>
    <definedName name="_530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1"}</definedName>
    <definedName name="_530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1"}</definedName>
    <definedName name="_530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0"}</definedName>
    <definedName name="_530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0"}</definedName>
    <definedName name="_530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9"}</definedName>
    <definedName name="_530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9"}</definedName>
    <definedName name="_530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8"}</definedName>
    <definedName name="_530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8"}</definedName>
    <definedName name="_530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7"}</definedName>
    <definedName name="_530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7"}</definedName>
    <definedName name="_530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6"}</definedName>
    <definedName name="_530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6"}</definedName>
    <definedName name="_530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5"}</definedName>
    <definedName name="_530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5"}</definedName>
    <definedName name="_53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5"}</definedName>
    <definedName name="_53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5"}</definedName>
    <definedName name="_531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4"}</definedName>
    <definedName name="_531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4"}</definedName>
    <definedName name="_531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3"}</definedName>
    <definedName name="_531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3"}</definedName>
    <definedName name="_531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2"}</definedName>
    <definedName name="_531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2"}</definedName>
    <definedName name="_531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1"}</definedName>
    <definedName name="_531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1"}</definedName>
    <definedName name="_531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0"}</definedName>
    <definedName name="_531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0"}</definedName>
    <definedName name="_531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9"}</definedName>
    <definedName name="_531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9"}</definedName>
    <definedName name="_531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8"}</definedName>
    <definedName name="_531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8"}</definedName>
    <definedName name="_531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7"}</definedName>
    <definedName name="_531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7"}</definedName>
    <definedName name="_531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6"}</definedName>
    <definedName name="_531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6"}</definedName>
    <definedName name="_531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5"}</definedName>
    <definedName name="_531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5"}</definedName>
    <definedName name="_53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4"}</definedName>
    <definedName name="_53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4"}</definedName>
    <definedName name="_532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4"}</definedName>
    <definedName name="_532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4"}</definedName>
    <definedName name="_532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3"}</definedName>
    <definedName name="_532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3"}</definedName>
    <definedName name="_532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2"}</definedName>
    <definedName name="_532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2"}</definedName>
    <definedName name="_532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1"}</definedName>
    <definedName name="_532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1"}</definedName>
    <definedName name="_532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0"}</definedName>
    <definedName name="_532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0"}</definedName>
    <definedName name="_532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9"}</definedName>
    <definedName name="_532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9"}</definedName>
    <definedName name="_532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8"}</definedName>
    <definedName name="_532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8"}</definedName>
    <definedName name="_532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7"}</definedName>
    <definedName name="_532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7"}</definedName>
    <definedName name="_532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6"}</definedName>
    <definedName name="_532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6"}</definedName>
    <definedName name="_532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5"}</definedName>
    <definedName name="_532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5"}</definedName>
    <definedName name="_53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3"}</definedName>
    <definedName name="_53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3"}</definedName>
    <definedName name="_533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4"}</definedName>
    <definedName name="_533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4"}</definedName>
    <definedName name="_533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3"}</definedName>
    <definedName name="_533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3"}</definedName>
    <definedName name="_533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2"}</definedName>
    <definedName name="_533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2"}</definedName>
    <definedName name="_533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1"}</definedName>
    <definedName name="_533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1"}</definedName>
    <definedName name="_533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0"}</definedName>
    <definedName name="_533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0"}</definedName>
    <definedName name="_533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9"}</definedName>
    <definedName name="_533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9"}</definedName>
    <definedName name="_533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8"}</definedName>
    <definedName name="_533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8"}</definedName>
    <definedName name="_533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7"}</definedName>
    <definedName name="_533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7"}</definedName>
    <definedName name="_533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6"}</definedName>
    <definedName name="_533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6"}</definedName>
    <definedName name="_533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5"}</definedName>
    <definedName name="_533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5"}</definedName>
    <definedName name="_53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2"}</definedName>
    <definedName name="_53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2"}</definedName>
    <definedName name="_534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4"}</definedName>
    <definedName name="_534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4"}</definedName>
    <definedName name="_534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3"}</definedName>
    <definedName name="_534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3"}</definedName>
    <definedName name="_534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2"}</definedName>
    <definedName name="_534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2"}</definedName>
    <definedName name="_534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1"}</definedName>
    <definedName name="_534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1"}</definedName>
    <definedName name="_534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0"}</definedName>
    <definedName name="_534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0"}</definedName>
    <definedName name="_534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9"}</definedName>
    <definedName name="_534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9"}</definedName>
    <definedName name="_534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8"}</definedName>
    <definedName name="_534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8"}</definedName>
    <definedName name="_534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7"}</definedName>
    <definedName name="_534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7"}</definedName>
    <definedName name="_534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6"}</definedName>
    <definedName name="_534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6"}</definedName>
    <definedName name="_534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5"}</definedName>
    <definedName name="_534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5"}</definedName>
    <definedName name="_53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1"}</definedName>
    <definedName name="_53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1"}</definedName>
    <definedName name="_535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4"}</definedName>
    <definedName name="_535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4"}</definedName>
    <definedName name="_535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3"}</definedName>
    <definedName name="_535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3"}</definedName>
    <definedName name="_535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2"}</definedName>
    <definedName name="_535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2"}</definedName>
    <definedName name="_535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1"}</definedName>
    <definedName name="_535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1"}</definedName>
    <definedName name="_535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0"}</definedName>
    <definedName name="_535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0"}</definedName>
    <definedName name="_535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9"}</definedName>
    <definedName name="_535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9"}</definedName>
    <definedName name="_535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8"}</definedName>
    <definedName name="_535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8"}</definedName>
    <definedName name="_535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7"}</definedName>
    <definedName name="_535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7"}</definedName>
    <definedName name="_535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6"}</definedName>
    <definedName name="_535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6"}</definedName>
    <definedName name="_535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5"}</definedName>
    <definedName name="_535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5"}</definedName>
    <definedName name="_53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0"}</definedName>
    <definedName name="_53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10"}</definedName>
    <definedName name="_536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4"}</definedName>
    <definedName name="_536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4"}</definedName>
    <definedName name="_536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3"}</definedName>
    <definedName name="_536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3"}</definedName>
    <definedName name="_536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2"}</definedName>
    <definedName name="_536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2"}</definedName>
    <definedName name="_536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1"}</definedName>
    <definedName name="_536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1"}</definedName>
    <definedName name="_536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0"}</definedName>
    <definedName name="_536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0"}</definedName>
    <definedName name="_536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9"}</definedName>
    <definedName name="_536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9"}</definedName>
    <definedName name="_536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8"}</definedName>
    <definedName name="_536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8"}</definedName>
    <definedName name="_536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7"}</definedName>
    <definedName name="_536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7"}</definedName>
    <definedName name="_536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6"}</definedName>
    <definedName name="_536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6"}</definedName>
    <definedName name="_53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5"}</definedName>
    <definedName name="_53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5"}</definedName>
    <definedName name="_53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9"}</definedName>
    <definedName name="_53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9"}</definedName>
    <definedName name="_537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4"}</definedName>
    <definedName name="_537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4"}</definedName>
    <definedName name="_537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3"}</definedName>
    <definedName name="_537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3"}</definedName>
    <definedName name="_537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2"}</definedName>
    <definedName name="_537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2"}</definedName>
    <definedName name="_537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1"}</definedName>
    <definedName name="_537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1"}</definedName>
    <definedName name="_537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0"}</definedName>
    <definedName name="_537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0"}</definedName>
    <definedName name="_537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9"}</definedName>
    <definedName name="_537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9"}</definedName>
    <definedName name="_537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8"}</definedName>
    <definedName name="_537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8"}</definedName>
    <definedName name="_537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7"}</definedName>
    <definedName name="_537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7"}</definedName>
    <definedName name="_537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6"}</definedName>
    <definedName name="_537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6"}</definedName>
    <definedName name="_537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5"}</definedName>
    <definedName name="_537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5"}</definedName>
    <definedName name="_53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8"}</definedName>
    <definedName name="_53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8"}</definedName>
    <definedName name="_538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4"}</definedName>
    <definedName name="_538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4"}</definedName>
    <definedName name="_53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3"}</definedName>
    <definedName name="_53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3"}</definedName>
    <definedName name="_538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2"}</definedName>
    <definedName name="_538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2"}</definedName>
    <definedName name="_538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1"}</definedName>
    <definedName name="_538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1"}</definedName>
    <definedName name="_538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0"}</definedName>
    <definedName name="_538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0"}</definedName>
    <definedName name="_538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9"}</definedName>
    <definedName name="_538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9"}</definedName>
    <definedName name="_538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8"}</definedName>
    <definedName name="_538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8"}</definedName>
    <definedName name="_538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7"}</definedName>
    <definedName name="_538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7"}</definedName>
    <definedName name="_538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6"}</definedName>
    <definedName name="_538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6"}</definedName>
    <definedName name="_538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5"}</definedName>
    <definedName name="_538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5"}</definedName>
    <definedName name="_53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7"}</definedName>
    <definedName name="_53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7"}</definedName>
    <definedName name="_53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4"}</definedName>
    <definedName name="_53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4"}</definedName>
    <definedName name="_539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3"}</definedName>
    <definedName name="_539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3"}</definedName>
    <definedName name="_539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2"}</definedName>
    <definedName name="_539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2"}</definedName>
    <definedName name="_539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1"}</definedName>
    <definedName name="_539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1"}</definedName>
    <definedName name="_539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0"}</definedName>
    <definedName name="_539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0"}</definedName>
    <definedName name="_539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9"}</definedName>
    <definedName name="_539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9"}</definedName>
    <definedName name="_539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8"}</definedName>
    <definedName name="_539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8"}</definedName>
    <definedName name="_53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7"}</definedName>
    <definedName name="_53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7"}</definedName>
    <definedName name="_539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6"}</definedName>
    <definedName name="_539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6"}</definedName>
    <definedName name="_53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5"}</definedName>
    <definedName name="_53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5"}</definedName>
    <definedName name="_54__FDSAUDITLINK__" localSheetId="2" hidden="1">{"fdsup://Directions/FactSet Auditing Viewer?action=AUDIT_VALUE&amp;DB=129&amp;ID1=22282E10&amp;VALUEID=03051&amp;SDATE=201104&amp;PERIODTYPE=QTR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22282E10&amp;VALUEID=03051&amp;SDATE=201104&amp;PERIODTYPE=QTR_STD&amp;SCFT=3&amp;window=popup_no_bar&amp;width=385&amp;height=120&amp;START_MAXIMIZED=FALSE&amp;creator=factset&amp;display_string=Audit"}</definedName>
    <definedName name="_54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6"}</definedName>
    <definedName name="_54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6"}</definedName>
    <definedName name="_540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4"}</definedName>
    <definedName name="_540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4"}</definedName>
    <definedName name="_540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3"}</definedName>
    <definedName name="_540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3"}</definedName>
    <definedName name="_540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2"}</definedName>
    <definedName name="_540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2"}</definedName>
    <definedName name="_540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1"}</definedName>
    <definedName name="_540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1"}</definedName>
    <definedName name="_540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0"}</definedName>
    <definedName name="_540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0"}</definedName>
    <definedName name="_540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9"}</definedName>
    <definedName name="_540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9"}</definedName>
    <definedName name="_540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8"}</definedName>
    <definedName name="_540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8"}</definedName>
    <definedName name="_540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7"}</definedName>
    <definedName name="_540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7"}</definedName>
    <definedName name="_540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6"}</definedName>
    <definedName name="_540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6"}</definedName>
    <definedName name="_540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5"}</definedName>
    <definedName name="_540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5"}</definedName>
    <definedName name="_54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5"}</definedName>
    <definedName name="_54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5"}</definedName>
    <definedName name="_541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4"}</definedName>
    <definedName name="_541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4"}</definedName>
    <definedName name="_541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3"}</definedName>
    <definedName name="_541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3"}</definedName>
    <definedName name="_541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2"}</definedName>
    <definedName name="_541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2"}</definedName>
    <definedName name="_541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1"}</definedName>
    <definedName name="_541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1"}</definedName>
    <definedName name="_541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0"}</definedName>
    <definedName name="_541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0"}</definedName>
    <definedName name="_541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9"}</definedName>
    <definedName name="_541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9"}</definedName>
    <definedName name="_541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8"}</definedName>
    <definedName name="_541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8"}</definedName>
    <definedName name="_541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7"}</definedName>
    <definedName name="_541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7"}</definedName>
    <definedName name="_541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6"}</definedName>
    <definedName name="_541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6"}</definedName>
    <definedName name="_541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5"}</definedName>
    <definedName name="_541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5"}</definedName>
    <definedName name="_5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4"}</definedName>
    <definedName name="_5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4"}</definedName>
    <definedName name="_542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4"}</definedName>
    <definedName name="_542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4"}</definedName>
    <definedName name="_542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3"}</definedName>
    <definedName name="_542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3"}</definedName>
    <definedName name="_542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2"}</definedName>
    <definedName name="_542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2"}</definedName>
    <definedName name="_542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1"}</definedName>
    <definedName name="_542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1"}</definedName>
    <definedName name="_542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0"}</definedName>
    <definedName name="_542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0"}</definedName>
    <definedName name="_542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9"}</definedName>
    <definedName name="_542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9"}</definedName>
    <definedName name="_542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8"}</definedName>
    <definedName name="_542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8"}</definedName>
    <definedName name="_542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7"}</definedName>
    <definedName name="_542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7"}</definedName>
    <definedName name="_542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6"}</definedName>
    <definedName name="_542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6"}</definedName>
    <definedName name="_542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5"}</definedName>
    <definedName name="_542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5"}</definedName>
    <definedName name="_5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3"}</definedName>
    <definedName name="_5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3"}</definedName>
    <definedName name="_543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4"}</definedName>
    <definedName name="_543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4"}</definedName>
    <definedName name="_543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3"}</definedName>
    <definedName name="_543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3"}</definedName>
    <definedName name="_543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2"}</definedName>
    <definedName name="_543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2"}</definedName>
    <definedName name="_543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1"}</definedName>
    <definedName name="_543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1"}</definedName>
    <definedName name="_543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0"}</definedName>
    <definedName name="_543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0"}</definedName>
    <definedName name="_543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9"}</definedName>
    <definedName name="_543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9"}</definedName>
    <definedName name="_543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8"}</definedName>
    <definedName name="_543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8"}</definedName>
    <definedName name="_543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7"}</definedName>
    <definedName name="_543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7"}</definedName>
    <definedName name="_543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6"}</definedName>
    <definedName name="_543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6"}</definedName>
    <definedName name="_543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5"}</definedName>
    <definedName name="_543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5"}</definedName>
    <definedName name="_5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2"}</definedName>
    <definedName name="_5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2"}</definedName>
    <definedName name="_544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4"}</definedName>
    <definedName name="_544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4"}</definedName>
    <definedName name="_544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3"}</definedName>
    <definedName name="_544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3"}</definedName>
    <definedName name="_544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2"}</definedName>
    <definedName name="_544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2"}</definedName>
    <definedName name="_544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1"}</definedName>
    <definedName name="_544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1"}</definedName>
    <definedName name="_544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0"}</definedName>
    <definedName name="_544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0"}</definedName>
    <definedName name="_544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9"}</definedName>
    <definedName name="_544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9"}</definedName>
    <definedName name="_544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8"}</definedName>
    <definedName name="_544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8"}</definedName>
    <definedName name="_544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7"}</definedName>
    <definedName name="_544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7"}</definedName>
    <definedName name="_544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6"}</definedName>
    <definedName name="_544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6"}</definedName>
    <definedName name="_544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5"}</definedName>
    <definedName name="_544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5"}</definedName>
    <definedName name="_5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1"}</definedName>
    <definedName name="_5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1"}</definedName>
    <definedName name="_545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4"}</definedName>
    <definedName name="_545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4"}</definedName>
    <definedName name="_545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3"}</definedName>
    <definedName name="_545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3"}</definedName>
    <definedName name="_545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2"}</definedName>
    <definedName name="_545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2"}</definedName>
    <definedName name="_545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1"}</definedName>
    <definedName name="_545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1"}</definedName>
    <definedName name="_545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0"}</definedName>
    <definedName name="_545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0"}</definedName>
    <definedName name="_545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9"}</definedName>
    <definedName name="_545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9"}</definedName>
    <definedName name="_545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8"}</definedName>
    <definedName name="_545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8"}</definedName>
    <definedName name="_545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7"}</definedName>
    <definedName name="_545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7"}</definedName>
    <definedName name="_545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6"}</definedName>
    <definedName name="_545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6"}</definedName>
    <definedName name="_545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5"}</definedName>
    <definedName name="_545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5"}</definedName>
    <definedName name="_5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0"}</definedName>
    <definedName name="_5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900"}</definedName>
    <definedName name="_546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4"}</definedName>
    <definedName name="_546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4"}</definedName>
    <definedName name="_546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3"}</definedName>
    <definedName name="_546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3"}</definedName>
    <definedName name="_546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2"}</definedName>
    <definedName name="_546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2"}</definedName>
    <definedName name="_546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1"}</definedName>
    <definedName name="_546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1"}</definedName>
    <definedName name="_546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0"}</definedName>
    <definedName name="_546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0"}</definedName>
    <definedName name="_546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9"}</definedName>
    <definedName name="_546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9"}</definedName>
    <definedName name="_546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8"}</definedName>
    <definedName name="_546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8"}</definedName>
    <definedName name="_546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7"}</definedName>
    <definedName name="_546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7"}</definedName>
    <definedName name="_546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6"}</definedName>
    <definedName name="_546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6"}</definedName>
    <definedName name="_54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5"}</definedName>
    <definedName name="_54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5"}</definedName>
    <definedName name="_54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9"}</definedName>
    <definedName name="_54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9"}</definedName>
    <definedName name="_547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4"}</definedName>
    <definedName name="_547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4"}</definedName>
    <definedName name="_547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3"}</definedName>
    <definedName name="_547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3"}</definedName>
    <definedName name="_547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2"}</definedName>
    <definedName name="_547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2"}</definedName>
    <definedName name="_547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1"}</definedName>
    <definedName name="_547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1"}</definedName>
    <definedName name="_547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0"}</definedName>
    <definedName name="_547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0"}</definedName>
    <definedName name="_547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9"}</definedName>
    <definedName name="_547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9"}</definedName>
    <definedName name="_547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8"}</definedName>
    <definedName name="_547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8"}</definedName>
    <definedName name="_547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7"}</definedName>
    <definedName name="_547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7"}</definedName>
    <definedName name="_547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6"}</definedName>
    <definedName name="_547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6"}</definedName>
    <definedName name="_547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5"}</definedName>
    <definedName name="_547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5"}</definedName>
    <definedName name="_54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8"}</definedName>
    <definedName name="_54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8"}</definedName>
    <definedName name="_548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4"}</definedName>
    <definedName name="_548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4"}</definedName>
    <definedName name="_54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3"}</definedName>
    <definedName name="_54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3"}</definedName>
    <definedName name="_548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2"}</definedName>
    <definedName name="_548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2"}</definedName>
    <definedName name="_548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1"}</definedName>
    <definedName name="_548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1"}</definedName>
    <definedName name="_548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0"}</definedName>
    <definedName name="_548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0"}</definedName>
    <definedName name="_548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9"}</definedName>
    <definedName name="_548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9"}</definedName>
    <definedName name="_548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8"}</definedName>
    <definedName name="_548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8"}</definedName>
    <definedName name="_548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7"}</definedName>
    <definedName name="_548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7"}</definedName>
    <definedName name="_548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6"}</definedName>
    <definedName name="_548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6"}</definedName>
    <definedName name="_548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5"}</definedName>
    <definedName name="_548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5"}</definedName>
    <definedName name="_54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7"}</definedName>
    <definedName name="_54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7"}</definedName>
    <definedName name="_54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4"}</definedName>
    <definedName name="_54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4"}</definedName>
    <definedName name="_549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3"}</definedName>
    <definedName name="_549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3"}</definedName>
    <definedName name="_549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2"}</definedName>
    <definedName name="_549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2"}</definedName>
    <definedName name="_549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1"}</definedName>
    <definedName name="_549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1"}</definedName>
    <definedName name="_549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0"}</definedName>
    <definedName name="_549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0"}</definedName>
    <definedName name="_549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9"}</definedName>
    <definedName name="_549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9"}</definedName>
    <definedName name="_549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8"}</definedName>
    <definedName name="_549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8"}</definedName>
    <definedName name="_54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7"}</definedName>
    <definedName name="_54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7"}</definedName>
    <definedName name="_549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6"}</definedName>
    <definedName name="_549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6"}</definedName>
    <definedName name="_54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5"}</definedName>
    <definedName name="_54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5"}</definedName>
    <definedName name="_55__FDSAUDITLINK__" localSheetId="2" hidden="1">{"fdsup://Directions/FactSet Auditing Viewer?action=AUDIT_VALUE&amp;DB=129&amp;ID1=26817G30&amp;VALUEID=02003&amp;SDATE=201104&amp;PERIODTYPE=QTR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26817G30&amp;VALUEID=02003&amp;SDATE=201104&amp;PERIODTYPE=QTR_STD&amp;SCFT=3&amp;window=popup_no_bar&amp;width=385&amp;height=120&amp;START_MAXIMIZED=FALSE&amp;creator=factset&amp;display_string=Audit"}</definedName>
    <definedName name="_55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6"}</definedName>
    <definedName name="_55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6"}</definedName>
    <definedName name="_550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4"}</definedName>
    <definedName name="_550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4"}</definedName>
    <definedName name="_550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3"}</definedName>
    <definedName name="_550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3"}</definedName>
    <definedName name="_550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2"}</definedName>
    <definedName name="_550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2"}</definedName>
    <definedName name="_550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1"}</definedName>
    <definedName name="_550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1"}</definedName>
    <definedName name="_550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0"}</definedName>
    <definedName name="_550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0"}</definedName>
    <definedName name="_550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9"}</definedName>
    <definedName name="_550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9"}</definedName>
    <definedName name="_550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8"}</definedName>
    <definedName name="_550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8"}</definedName>
    <definedName name="_550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7"}</definedName>
    <definedName name="_550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7"}</definedName>
    <definedName name="_550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6"}</definedName>
    <definedName name="_550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6"}</definedName>
    <definedName name="_550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5"}</definedName>
    <definedName name="_550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5"}</definedName>
    <definedName name="_55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5"}</definedName>
    <definedName name="_55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5"}</definedName>
    <definedName name="_551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4"}</definedName>
    <definedName name="_551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4"}</definedName>
    <definedName name="_551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3"}</definedName>
    <definedName name="_551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3"}</definedName>
    <definedName name="_551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2"}</definedName>
    <definedName name="_551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2"}</definedName>
    <definedName name="_551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1"}</definedName>
    <definedName name="_551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1"}</definedName>
    <definedName name="_551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0"}</definedName>
    <definedName name="_551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0"}</definedName>
    <definedName name="_551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9"}</definedName>
    <definedName name="_551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9"}</definedName>
    <definedName name="_551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8"}</definedName>
    <definedName name="_551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8"}</definedName>
    <definedName name="_551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7"}</definedName>
    <definedName name="_551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7"}</definedName>
    <definedName name="_551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6"}</definedName>
    <definedName name="_551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6"}</definedName>
    <definedName name="_551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5"}</definedName>
    <definedName name="_551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5"}</definedName>
    <definedName name="_55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4"}</definedName>
    <definedName name="_55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4"}</definedName>
    <definedName name="_552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4"}</definedName>
    <definedName name="_552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4"}</definedName>
    <definedName name="_552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3"}</definedName>
    <definedName name="_552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3"}</definedName>
    <definedName name="_552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2"}</definedName>
    <definedName name="_552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2"}</definedName>
    <definedName name="_552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1"}</definedName>
    <definedName name="_552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1"}</definedName>
    <definedName name="_552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0"}</definedName>
    <definedName name="_552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0"}</definedName>
    <definedName name="_552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9"}</definedName>
    <definedName name="_552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9"}</definedName>
    <definedName name="_552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8"}</definedName>
    <definedName name="_552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8"}</definedName>
    <definedName name="_552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7"}</definedName>
    <definedName name="_552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7"}</definedName>
    <definedName name="_552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6"}</definedName>
    <definedName name="_552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6"}</definedName>
    <definedName name="_552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5"}</definedName>
    <definedName name="_552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5"}</definedName>
    <definedName name="_55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3"}</definedName>
    <definedName name="_55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3"}</definedName>
    <definedName name="_553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4"}</definedName>
    <definedName name="_553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4"}</definedName>
    <definedName name="_553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3"}</definedName>
    <definedName name="_553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3"}</definedName>
    <definedName name="_553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2"}</definedName>
    <definedName name="_553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2"}</definedName>
    <definedName name="_553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1"}</definedName>
    <definedName name="_553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1"}</definedName>
    <definedName name="_553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0"}</definedName>
    <definedName name="_553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0"}</definedName>
    <definedName name="_553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9"}</definedName>
    <definedName name="_553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9"}</definedName>
    <definedName name="_553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8"}</definedName>
    <definedName name="_553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8"}</definedName>
    <definedName name="_553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7"}</definedName>
    <definedName name="_553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7"}</definedName>
    <definedName name="_553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6"}</definedName>
    <definedName name="_553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6"}</definedName>
    <definedName name="_553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5"}</definedName>
    <definedName name="_553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5"}</definedName>
    <definedName name="_55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2"}</definedName>
    <definedName name="_55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2"}</definedName>
    <definedName name="_554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4"}</definedName>
    <definedName name="_554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4"}</definedName>
    <definedName name="_554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3"}</definedName>
    <definedName name="_554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3"}</definedName>
    <definedName name="_554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2"}</definedName>
    <definedName name="_554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2"}</definedName>
    <definedName name="_554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1"}</definedName>
    <definedName name="_554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1"}</definedName>
    <definedName name="_554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0"}</definedName>
    <definedName name="_554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0"}</definedName>
    <definedName name="_554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9"}</definedName>
    <definedName name="_554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9"}</definedName>
    <definedName name="_554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8"}</definedName>
    <definedName name="_554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8"}</definedName>
    <definedName name="_554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7"}</definedName>
    <definedName name="_554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7"}</definedName>
    <definedName name="_554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6"}</definedName>
    <definedName name="_554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6"}</definedName>
    <definedName name="_554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5"}</definedName>
    <definedName name="_554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5"}</definedName>
    <definedName name="_55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1"}</definedName>
    <definedName name="_55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1"}</definedName>
    <definedName name="_555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4"}</definedName>
    <definedName name="_555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4"}</definedName>
    <definedName name="_555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3"}</definedName>
    <definedName name="_555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3"}</definedName>
    <definedName name="_555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2"}</definedName>
    <definedName name="_555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2"}</definedName>
    <definedName name="_555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1"}</definedName>
    <definedName name="_555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1"}</definedName>
    <definedName name="_555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0"}</definedName>
    <definedName name="_555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0"}</definedName>
    <definedName name="_555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9"}</definedName>
    <definedName name="_555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9"}</definedName>
    <definedName name="_555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8"}</definedName>
    <definedName name="_555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8"}</definedName>
    <definedName name="_555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7"}</definedName>
    <definedName name="_555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7"}</definedName>
    <definedName name="_555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6"}</definedName>
    <definedName name="_555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6"}</definedName>
    <definedName name="_555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5"}</definedName>
    <definedName name="_555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5"}</definedName>
    <definedName name="_55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0"}</definedName>
    <definedName name="_55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90"}</definedName>
    <definedName name="_556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4"}</definedName>
    <definedName name="_556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4"}</definedName>
    <definedName name="_556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3"}</definedName>
    <definedName name="_556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3"}</definedName>
    <definedName name="_556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2"}</definedName>
    <definedName name="_556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2"}</definedName>
    <definedName name="_556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1"}</definedName>
    <definedName name="_556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1"}</definedName>
    <definedName name="_556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0"}</definedName>
    <definedName name="_556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0"}</definedName>
    <definedName name="_556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9"}</definedName>
    <definedName name="_556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9"}</definedName>
    <definedName name="_556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8"}</definedName>
    <definedName name="_556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8"}</definedName>
    <definedName name="_556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7"}</definedName>
    <definedName name="_556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7"}</definedName>
    <definedName name="_556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6"}</definedName>
    <definedName name="_556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6"}</definedName>
    <definedName name="_55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5"}</definedName>
    <definedName name="_55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5"}</definedName>
    <definedName name="_55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9"}</definedName>
    <definedName name="_55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9"}</definedName>
    <definedName name="_557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4"}</definedName>
    <definedName name="_557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4"}</definedName>
    <definedName name="_557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3"}</definedName>
    <definedName name="_557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3"}</definedName>
    <definedName name="_557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2"}</definedName>
    <definedName name="_557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2"}</definedName>
    <definedName name="_557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1"}</definedName>
    <definedName name="_557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1"}</definedName>
    <definedName name="_557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0"}</definedName>
    <definedName name="_557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0"}</definedName>
    <definedName name="_557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9"}</definedName>
    <definedName name="_557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9"}</definedName>
    <definedName name="_557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8"}</definedName>
    <definedName name="_557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8"}</definedName>
    <definedName name="_557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7"}</definedName>
    <definedName name="_557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7"}</definedName>
    <definedName name="_557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6"}</definedName>
    <definedName name="_557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6"}</definedName>
    <definedName name="_557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5"}</definedName>
    <definedName name="_557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5"}</definedName>
    <definedName name="_55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8"}</definedName>
    <definedName name="_55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8"}</definedName>
    <definedName name="_558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4"}</definedName>
    <definedName name="_558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4"}</definedName>
    <definedName name="_55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3"}</definedName>
    <definedName name="_55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3"}</definedName>
    <definedName name="_558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2"}</definedName>
    <definedName name="_558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2"}</definedName>
    <definedName name="_558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1"}</definedName>
    <definedName name="_558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1"}</definedName>
    <definedName name="_558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0"}</definedName>
    <definedName name="_558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0"}</definedName>
    <definedName name="_558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9"}</definedName>
    <definedName name="_558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9"}</definedName>
    <definedName name="_558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8"}</definedName>
    <definedName name="_558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8"}</definedName>
    <definedName name="_558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7"}</definedName>
    <definedName name="_558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7"}</definedName>
    <definedName name="_558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6"}</definedName>
    <definedName name="_558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6"}</definedName>
    <definedName name="_558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5"}</definedName>
    <definedName name="_558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5"}</definedName>
    <definedName name="_55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7"}</definedName>
    <definedName name="_55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7"}</definedName>
    <definedName name="_55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4"}</definedName>
    <definedName name="_55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4"}</definedName>
    <definedName name="_559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3"}</definedName>
    <definedName name="_559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3"}</definedName>
    <definedName name="_559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2"}</definedName>
    <definedName name="_559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2"}</definedName>
    <definedName name="_559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1"}</definedName>
    <definedName name="_559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1"}</definedName>
    <definedName name="_559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0"}</definedName>
    <definedName name="_559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0"}</definedName>
    <definedName name="_559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9"}</definedName>
    <definedName name="_559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9"}</definedName>
    <definedName name="_559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8"}</definedName>
    <definedName name="_559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8"}</definedName>
    <definedName name="_55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7"}</definedName>
    <definedName name="_55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7"}</definedName>
    <definedName name="_559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6"}</definedName>
    <definedName name="_559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6"}</definedName>
    <definedName name="_55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5"}</definedName>
    <definedName name="_55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5"}</definedName>
    <definedName name="_56__FDSAUDITLINK__" localSheetId="2" hidden="1">{"fdsup://Directions/FactSet Auditing Viewer?action=AUDIT_VALUE&amp;DB=129&amp;ID1=26817G30&amp;VALUEID=03051&amp;SDATE=201104&amp;PERIODTYPE=QTR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26817G30&amp;VALUEID=03051&amp;SDATE=201104&amp;PERIODTYPE=QTR_STD&amp;SCFT=3&amp;window=popup_no_bar&amp;width=385&amp;height=120&amp;START_MAXIMIZED=FALSE&amp;creator=factset&amp;display_string=Audit"}</definedName>
    <definedName name="_56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6"}</definedName>
    <definedName name="_56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6"}</definedName>
    <definedName name="_560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4"}</definedName>
    <definedName name="_560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4"}</definedName>
    <definedName name="_560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3"}</definedName>
    <definedName name="_560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3"}</definedName>
    <definedName name="_560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2"}</definedName>
    <definedName name="_560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2"}</definedName>
    <definedName name="_560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1"}</definedName>
    <definedName name="_560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1"}</definedName>
    <definedName name="_560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0"}</definedName>
    <definedName name="_560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0"}</definedName>
    <definedName name="_560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9"}</definedName>
    <definedName name="_560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9"}</definedName>
    <definedName name="_560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8"}</definedName>
    <definedName name="_560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8"}</definedName>
    <definedName name="_560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7"}</definedName>
    <definedName name="_560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7"}</definedName>
    <definedName name="_560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6"}</definedName>
    <definedName name="_560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6"}</definedName>
    <definedName name="_560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5"}</definedName>
    <definedName name="_560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5"}</definedName>
    <definedName name="_56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5"}</definedName>
    <definedName name="_56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5"}</definedName>
    <definedName name="_561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4"}</definedName>
    <definedName name="_561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4"}</definedName>
    <definedName name="_561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3"}</definedName>
    <definedName name="_561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3"}</definedName>
    <definedName name="_561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2"}</definedName>
    <definedName name="_561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2"}</definedName>
    <definedName name="_561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1"}</definedName>
    <definedName name="_561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1"}</definedName>
    <definedName name="_561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0"}</definedName>
    <definedName name="_561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0"}</definedName>
    <definedName name="_561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9"}</definedName>
    <definedName name="_561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9"}</definedName>
    <definedName name="_561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8"}</definedName>
    <definedName name="_561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8"}</definedName>
    <definedName name="_561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7"}</definedName>
    <definedName name="_561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7"}</definedName>
    <definedName name="_561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6"}</definedName>
    <definedName name="_561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6"}</definedName>
    <definedName name="_561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5"}</definedName>
    <definedName name="_561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5"}</definedName>
    <definedName name="_56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4"}</definedName>
    <definedName name="_56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4"}</definedName>
    <definedName name="_562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4"}</definedName>
    <definedName name="_562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4"}</definedName>
    <definedName name="_562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3"}</definedName>
    <definedName name="_562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3"}</definedName>
    <definedName name="_562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2"}</definedName>
    <definedName name="_562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2"}</definedName>
    <definedName name="_562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1"}</definedName>
    <definedName name="_562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1"}</definedName>
    <definedName name="_562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0"}</definedName>
    <definedName name="_562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00"}</definedName>
    <definedName name="_562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9"}</definedName>
    <definedName name="_562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9"}</definedName>
    <definedName name="_562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8"}</definedName>
    <definedName name="_562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8"}</definedName>
    <definedName name="_562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7"}</definedName>
    <definedName name="_562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7"}</definedName>
    <definedName name="_562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6"}</definedName>
    <definedName name="_562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6"}</definedName>
    <definedName name="_562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5"}</definedName>
    <definedName name="_562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5"}</definedName>
    <definedName name="_56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3"}</definedName>
    <definedName name="_56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3"}</definedName>
    <definedName name="_563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4"}</definedName>
    <definedName name="_563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4"}</definedName>
    <definedName name="_563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3"}</definedName>
    <definedName name="_563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3"}</definedName>
    <definedName name="_563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2"}</definedName>
    <definedName name="_563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2"}</definedName>
    <definedName name="_563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1"}</definedName>
    <definedName name="_563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1"}</definedName>
    <definedName name="_563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0"}</definedName>
    <definedName name="_563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90"}</definedName>
    <definedName name="_563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9"}</definedName>
    <definedName name="_563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9"}</definedName>
    <definedName name="_563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8"}</definedName>
    <definedName name="_563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8"}</definedName>
    <definedName name="_563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7"}</definedName>
    <definedName name="_563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7"}</definedName>
    <definedName name="_563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6"}</definedName>
    <definedName name="_563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6"}</definedName>
    <definedName name="_563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5"}</definedName>
    <definedName name="_563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5"}</definedName>
    <definedName name="_56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2"}</definedName>
    <definedName name="_56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2"}</definedName>
    <definedName name="_564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4"}</definedName>
    <definedName name="_564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4"}</definedName>
    <definedName name="_564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3"}</definedName>
    <definedName name="_564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3"}</definedName>
    <definedName name="_564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2"}</definedName>
    <definedName name="_564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2"}</definedName>
    <definedName name="_564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1"}</definedName>
    <definedName name="_564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1"}</definedName>
    <definedName name="_564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0"}</definedName>
    <definedName name="_564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80"}</definedName>
    <definedName name="_564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9"}</definedName>
    <definedName name="_564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9"}</definedName>
    <definedName name="_564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8"}</definedName>
    <definedName name="_564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8"}</definedName>
    <definedName name="_564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7"}</definedName>
    <definedName name="_564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7"}</definedName>
    <definedName name="_564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6"}</definedName>
    <definedName name="_564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6"}</definedName>
    <definedName name="_564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5"}</definedName>
    <definedName name="_564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5"}</definedName>
    <definedName name="_56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1"}</definedName>
    <definedName name="_56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1"}</definedName>
    <definedName name="_565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4"}</definedName>
    <definedName name="_565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4"}</definedName>
    <definedName name="_565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3"}</definedName>
    <definedName name="_565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3"}</definedName>
    <definedName name="_565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2"}</definedName>
    <definedName name="_565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2"}</definedName>
    <definedName name="_565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1"}</definedName>
    <definedName name="_565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1"}</definedName>
    <definedName name="_565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0"}</definedName>
    <definedName name="_565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70"}</definedName>
    <definedName name="_565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9"}</definedName>
    <definedName name="_565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9"}</definedName>
    <definedName name="_565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8"}</definedName>
    <definedName name="_565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8"}</definedName>
    <definedName name="_565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7"}</definedName>
    <definedName name="_565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7"}</definedName>
    <definedName name="_565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6"}</definedName>
    <definedName name="_565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6"}</definedName>
    <definedName name="_565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5"}</definedName>
    <definedName name="_565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5"}</definedName>
    <definedName name="_56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0"}</definedName>
    <definedName name="_56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80"}</definedName>
    <definedName name="_566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4"}</definedName>
    <definedName name="_566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4"}</definedName>
    <definedName name="_566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3"}</definedName>
    <definedName name="_566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3"}</definedName>
    <definedName name="_566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2"}</definedName>
    <definedName name="_566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2"}</definedName>
    <definedName name="_566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1"}</definedName>
    <definedName name="_566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1"}</definedName>
    <definedName name="_566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0"}</definedName>
    <definedName name="_566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60"}</definedName>
    <definedName name="_566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9"}</definedName>
    <definedName name="_566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9"}</definedName>
    <definedName name="_566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8"}</definedName>
    <definedName name="_566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8"}</definedName>
    <definedName name="_566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7"}</definedName>
    <definedName name="_566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7"}</definedName>
    <definedName name="_566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6"}</definedName>
    <definedName name="_566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6"}</definedName>
    <definedName name="_56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1"}</definedName>
    <definedName name="_56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1"}</definedName>
    <definedName name="_56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9"}</definedName>
    <definedName name="_56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9"}</definedName>
    <definedName name="_567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0"}</definedName>
    <definedName name="_567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0"}</definedName>
    <definedName name="_567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9"}</definedName>
    <definedName name="_567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9"}</definedName>
    <definedName name="_567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8"}</definedName>
    <definedName name="_567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8"}</definedName>
    <definedName name="_567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7"}</definedName>
    <definedName name="_567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7"}</definedName>
    <definedName name="_567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6"}</definedName>
    <definedName name="_567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6"}</definedName>
    <definedName name="_567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5"}</definedName>
    <definedName name="_567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5"}</definedName>
    <definedName name="_567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4"}</definedName>
    <definedName name="_567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4"}</definedName>
    <definedName name="_567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3"}</definedName>
    <definedName name="_567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3"}</definedName>
    <definedName name="_567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2"}</definedName>
    <definedName name="_567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2"}</definedName>
    <definedName name="_567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1"}</definedName>
    <definedName name="_567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1"}</definedName>
    <definedName name="_56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8"}</definedName>
    <definedName name="_56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8"}</definedName>
    <definedName name="_568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0"}</definedName>
    <definedName name="_568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80"}</definedName>
    <definedName name="_56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9"}</definedName>
    <definedName name="_56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9"}</definedName>
    <definedName name="_568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8"}</definedName>
    <definedName name="_568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8"}</definedName>
    <definedName name="_568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7"}</definedName>
    <definedName name="_568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7"}</definedName>
    <definedName name="_568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6"}</definedName>
    <definedName name="_568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6"}</definedName>
    <definedName name="_568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5"}</definedName>
    <definedName name="_568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5"}</definedName>
    <definedName name="_568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4"}</definedName>
    <definedName name="_568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4"}</definedName>
    <definedName name="_568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3"}</definedName>
    <definedName name="_568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3"}</definedName>
    <definedName name="_568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2"}</definedName>
    <definedName name="_568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2"}</definedName>
    <definedName name="_568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1"}</definedName>
    <definedName name="_568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1"}</definedName>
    <definedName name="_56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7"}</definedName>
    <definedName name="_56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7"}</definedName>
    <definedName name="_56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0"}</definedName>
    <definedName name="_56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70"}</definedName>
    <definedName name="_569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9"}</definedName>
    <definedName name="_569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9"}</definedName>
    <definedName name="_569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8"}</definedName>
    <definedName name="_569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8"}</definedName>
    <definedName name="_569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7"}</definedName>
    <definedName name="_569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7"}</definedName>
    <definedName name="_569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6"}</definedName>
    <definedName name="_569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6"}</definedName>
    <definedName name="_569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5"}</definedName>
    <definedName name="_569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5"}</definedName>
    <definedName name="_569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4"}</definedName>
    <definedName name="_569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4"}</definedName>
    <definedName name="_56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3"}</definedName>
    <definedName name="_56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3"}</definedName>
    <definedName name="_569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2"}</definedName>
    <definedName name="_569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2"}</definedName>
    <definedName name="_56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1"}</definedName>
    <definedName name="_56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1"}</definedName>
    <definedName name="_57__FDSAUDITLINK__" localSheetId="2" hidden="1">{"fdsup://Directions/FactSet Auditing Viewer?action=AUDIT_VALUE&amp;DB=129&amp;ID1=00130H10&amp;VALUEID=01001&amp;SDATE=2011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00130H10&amp;VALUEID=01001&amp;SDATE=2011&amp;PERIODTYPE=ANN_STD&amp;SCFT=3&amp;window=popup_no_bar&amp;width=385&amp;height=120&amp;START_MAXIMIZED=FALSE&amp;creator=factset&amp;display_string=Audit"}</definedName>
    <definedName name="_57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6"}</definedName>
    <definedName name="_57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6"}</definedName>
    <definedName name="_570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0"}</definedName>
    <definedName name="_570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60"}</definedName>
    <definedName name="_570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9"}</definedName>
    <definedName name="_570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9"}</definedName>
    <definedName name="_570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8"}</definedName>
    <definedName name="_570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8"}</definedName>
    <definedName name="_570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7"}</definedName>
    <definedName name="_570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7"}</definedName>
    <definedName name="_570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6"}</definedName>
    <definedName name="_570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6"}</definedName>
    <definedName name="_570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5"}</definedName>
    <definedName name="_570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5"}</definedName>
    <definedName name="_570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4"}</definedName>
    <definedName name="_570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4"}</definedName>
    <definedName name="_570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3"}</definedName>
    <definedName name="_570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3"}</definedName>
    <definedName name="_570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2"}</definedName>
    <definedName name="_570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2"}</definedName>
    <definedName name="_570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1"}</definedName>
    <definedName name="_570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1"}</definedName>
    <definedName name="_57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5"}</definedName>
    <definedName name="_57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5"}</definedName>
    <definedName name="_571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0"}</definedName>
    <definedName name="_571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50"}</definedName>
    <definedName name="_571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9"}</definedName>
    <definedName name="_571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9"}</definedName>
    <definedName name="_571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8"}</definedName>
    <definedName name="_571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8"}</definedName>
    <definedName name="_571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7"}</definedName>
    <definedName name="_571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7"}</definedName>
    <definedName name="_571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6"}</definedName>
    <definedName name="_571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6"}</definedName>
    <definedName name="_571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5"}</definedName>
    <definedName name="_571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5"}</definedName>
    <definedName name="_571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4"}</definedName>
    <definedName name="_571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4"}</definedName>
    <definedName name="_571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3"}</definedName>
    <definedName name="_571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3"}</definedName>
    <definedName name="_571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2"}</definedName>
    <definedName name="_571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2"}</definedName>
    <definedName name="_571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1"}</definedName>
    <definedName name="_571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1"}</definedName>
    <definedName name="_57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4"}</definedName>
    <definedName name="_57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4"}</definedName>
    <definedName name="_572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0"}</definedName>
    <definedName name="_572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40"}</definedName>
    <definedName name="_572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9"}</definedName>
    <definedName name="_572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9"}</definedName>
    <definedName name="_572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8"}</definedName>
    <definedName name="_572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8"}</definedName>
    <definedName name="_572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7"}</definedName>
    <definedName name="_572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7"}</definedName>
    <definedName name="_572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6"}</definedName>
    <definedName name="_572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6"}</definedName>
    <definedName name="_572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5"}</definedName>
    <definedName name="_572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5"}</definedName>
    <definedName name="_572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4"}</definedName>
    <definedName name="_572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4"}</definedName>
    <definedName name="_572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3"}</definedName>
    <definedName name="_572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3"}</definedName>
    <definedName name="_572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2"}</definedName>
    <definedName name="_572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2"}</definedName>
    <definedName name="_572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1"}</definedName>
    <definedName name="_572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1"}</definedName>
    <definedName name="_57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3"}</definedName>
    <definedName name="_57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3"}</definedName>
    <definedName name="_573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0"}</definedName>
    <definedName name="_573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30"}</definedName>
    <definedName name="_573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9"}</definedName>
    <definedName name="_573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9"}</definedName>
    <definedName name="_573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8"}</definedName>
    <definedName name="_573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8"}</definedName>
    <definedName name="_573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7"}</definedName>
    <definedName name="_573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7"}</definedName>
    <definedName name="_573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6"}</definedName>
    <definedName name="_573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6"}</definedName>
    <definedName name="_573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5"}</definedName>
    <definedName name="_573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5"}</definedName>
    <definedName name="_573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4"}</definedName>
    <definedName name="_573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4"}</definedName>
    <definedName name="_573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3"}</definedName>
    <definedName name="_573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3"}</definedName>
    <definedName name="_573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2"}</definedName>
    <definedName name="_573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2"}</definedName>
    <definedName name="_573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1"}</definedName>
    <definedName name="_573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1"}</definedName>
    <definedName name="_57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2"}</definedName>
    <definedName name="_57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2"}</definedName>
    <definedName name="_574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0"}</definedName>
    <definedName name="_574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20"}</definedName>
    <definedName name="_574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9"}</definedName>
    <definedName name="_574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9"}</definedName>
    <definedName name="_574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8"}</definedName>
    <definedName name="_574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8"}</definedName>
    <definedName name="_574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7"}</definedName>
    <definedName name="_574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7"}</definedName>
    <definedName name="_574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6"}</definedName>
    <definedName name="_574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6"}</definedName>
    <definedName name="_574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5"}</definedName>
    <definedName name="_574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5"}</definedName>
    <definedName name="_574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4"}</definedName>
    <definedName name="_574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4"}</definedName>
    <definedName name="_574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3"}</definedName>
    <definedName name="_574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3"}</definedName>
    <definedName name="_574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2"}</definedName>
    <definedName name="_574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2"}</definedName>
    <definedName name="_574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1"}</definedName>
    <definedName name="_574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1"}</definedName>
    <definedName name="_57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1"}</definedName>
    <definedName name="_57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1"}</definedName>
    <definedName name="_575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0"}</definedName>
    <definedName name="_575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10"}</definedName>
    <definedName name="_575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9"}</definedName>
    <definedName name="_575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9"}</definedName>
    <definedName name="_575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8"}</definedName>
    <definedName name="_575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8"}</definedName>
    <definedName name="_575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7"}</definedName>
    <definedName name="_575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7"}</definedName>
    <definedName name="_575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6"}</definedName>
    <definedName name="_575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6"}</definedName>
    <definedName name="_575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5"}</definedName>
    <definedName name="_575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5"}</definedName>
    <definedName name="_575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4"}</definedName>
    <definedName name="_575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4"}</definedName>
    <definedName name="_575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3"}</definedName>
    <definedName name="_575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3"}</definedName>
    <definedName name="_575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2"}</definedName>
    <definedName name="_575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2"}</definedName>
    <definedName name="_575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1"}</definedName>
    <definedName name="_575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1"}</definedName>
    <definedName name="_57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0"}</definedName>
    <definedName name="_57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70"}</definedName>
    <definedName name="_576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0"}</definedName>
    <definedName name="_576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00"}</definedName>
    <definedName name="_576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9"}</definedName>
    <definedName name="_576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9"}</definedName>
    <definedName name="_576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8"}</definedName>
    <definedName name="_576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8"}</definedName>
    <definedName name="_576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7"}</definedName>
    <definedName name="_576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7"}</definedName>
    <definedName name="_576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6"}</definedName>
    <definedName name="_576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6"}</definedName>
    <definedName name="_576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5"}</definedName>
    <definedName name="_576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5"}</definedName>
    <definedName name="_576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4"}</definedName>
    <definedName name="_576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4"}</definedName>
    <definedName name="_576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3"}</definedName>
    <definedName name="_576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3"}</definedName>
    <definedName name="_576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2"}</definedName>
    <definedName name="_576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2"}</definedName>
    <definedName name="_57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1"}</definedName>
    <definedName name="_57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1"}</definedName>
    <definedName name="_57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9"}</definedName>
    <definedName name="_57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9"}</definedName>
    <definedName name="_577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0"}</definedName>
    <definedName name="_577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90"}</definedName>
    <definedName name="_577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9"}</definedName>
    <definedName name="_577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9"}</definedName>
    <definedName name="_577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8"}</definedName>
    <definedName name="_577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8"}</definedName>
    <definedName name="_577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7"}</definedName>
    <definedName name="_577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7"}</definedName>
    <definedName name="_577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6"}</definedName>
    <definedName name="_577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6"}</definedName>
    <definedName name="_577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5"}</definedName>
    <definedName name="_577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5"}</definedName>
    <definedName name="_577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4"}</definedName>
    <definedName name="_577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4"}</definedName>
    <definedName name="_577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3"}</definedName>
    <definedName name="_577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3"}</definedName>
    <definedName name="_577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2"}</definedName>
    <definedName name="_577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2"}</definedName>
    <definedName name="_577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1"}</definedName>
    <definedName name="_577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1"}</definedName>
    <definedName name="_57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8"}</definedName>
    <definedName name="_57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8"}</definedName>
    <definedName name="_578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0"}</definedName>
    <definedName name="_578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80"}</definedName>
    <definedName name="_57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9"}</definedName>
    <definedName name="_57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9"}</definedName>
    <definedName name="_578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8"}</definedName>
    <definedName name="_578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8"}</definedName>
    <definedName name="_578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7"}</definedName>
    <definedName name="_578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7"}</definedName>
    <definedName name="_578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6"}</definedName>
    <definedName name="_578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6"}</definedName>
    <definedName name="_578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5"}</definedName>
    <definedName name="_578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5"}</definedName>
    <definedName name="_578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4"}</definedName>
    <definedName name="_578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4"}</definedName>
    <definedName name="_578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3"}</definedName>
    <definedName name="_578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3"}</definedName>
    <definedName name="_578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2"}</definedName>
    <definedName name="_578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2"}</definedName>
    <definedName name="_578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1"}</definedName>
    <definedName name="_578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1"}</definedName>
    <definedName name="_57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7"}</definedName>
    <definedName name="_57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7"}</definedName>
    <definedName name="_57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0"}</definedName>
    <definedName name="_57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70"}</definedName>
    <definedName name="_579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9"}</definedName>
    <definedName name="_579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9"}</definedName>
    <definedName name="_579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8"}</definedName>
    <definedName name="_579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8"}</definedName>
    <definedName name="_579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7"}</definedName>
    <definedName name="_579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7"}</definedName>
    <definedName name="_579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6"}</definedName>
    <definedName name="_579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6"}</definedName>
    <definedName name="_579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5"}</definedName>
    <definedName name="_579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5"}</definedName>
    <definedName name="_579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4"}</definedName>
    <definedName name="_579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4"}</definedName>
    <definedName name="_57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3"}</definedName>
    <definedName name="_57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3"}</definedName>
    <definedName name="_579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2"}</definedName>
    <definedName name="_579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2"}</definedName>
    <definedName name="_57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1"}</definedName>
    <definedName name="_57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1"}</definedName>
    <definedName name="_58__FDSAUDITLINK__" localSheetId="2" hidden="1">{"fdsup://directions/FAT Viewer?action=UPDATE&amp;creator=factset&amp;DYN_ARGS=TRUE&amp;DOC_NAME=FAT:FQL_AUDITING_CLIENT_TEMPLATE.FAT&amp;display_string=Audit&amp;VAR:KEY=QXUXGFQZOR&amp;VAR:QUERY=RkZfREVCVF9MVChBTk4sMCk=&amp;WINDOW=FIRST_POPUP&amp;HEIGHT=450&amp;WIDTH=450&amp;START_MAXIMIZED=FALS","E&amp;VAR:CALENDAR=FIVEDAY&amp;VAR:SYMBOL=738048&amp;VAR:INDEX=0"}</definedName>
    <definedName name="_58__FDSAUDITLINK__" hidden="1">{"fdsup://directions/FAT Viewer?action=UPDATE&amp;creator=factset&amp;DYN_ARGS=TRUE&amp;DOC_NAME=FAT:FQL_AUDITING_CLIENT_TEMPLATE.FAT&amp;display_string=Audit&amp;VAR:KEY=QXUXGFQZOR&amp;VAR:QUERY=RkZfREVCVF9MVChBTk4sMCk=&amp;WINDOW=FIRST_POPUP&amp;HEIGHT=450&amp;WIDTH=450&amp;START_MAXIMIZED=FALS","E&amp;VAR:CALENDAR=FIVEDAY&amp;VAR:SYMBOL=738048&amp;VAR:INDEX=0"}</definedName>
    <definedName name="_58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6"}</definedName>
    <definedName name="_58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6"}</definedName>
    <definedName name="_580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0"}</definedName>
    <definedName name="_580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60"}</definedName>
    <definedName name="_580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9"}</definedName>
    <definedName name="_580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9"}</definedName>
    <definedName name="_580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8"}</definedName>
    <definedName name="_580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8"}</definedName>
    <definedName name="_580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7"}</definedName>
    <definedName name="_580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7"}</definedName>
    <definedName name="_580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6"}</definedName>
    <definedName name="_580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6"}</definedName>
    <definedName name="_580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5"}</definedName>
    <definedName name="_580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5"}</definedName>
    <definedName name="_580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4"}</definedName>
    <definedName name="_580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4"}</definedName>
    <definedName name="_580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3"}</definedName>
    <definedName name="_580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3"}</definedName>
    <definedName name="_580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2"}</definedName>
    <definedName name="_580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2"}</definedName>
    <definedName name="_580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1"}</definedName>
    <definedName name="_580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1"}</definedName>
    <definedName name="_58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5"}</definedName>
    <definedName name="_58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5"}</definedName>
    <definedName name="_581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0"}</definedName>
    <definedName name="_581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50"}</definedName>
    <definedName name="_581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9"}</definedName>
    <definedName name="_581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9"}</definedName>
    <definedName name="_581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8"}</definedName>
    <definedName name="_581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8"}</definedName>
    <definedName name="_581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7"}</definedName>
    <definedName name="_581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7"}</definedName>
    <definedName name="_581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6"}</definedName>
    <definedName name="_581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6"}</definedName>
    <definedName name="_581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5"}</definedName>
    <definedName name="_581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5"}</definedName>
    <definedName name="_581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4"}</definedName>
    <definedName name="_581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4"}</definedName>
    <definedName name="_581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3"}</definedName>
    <definedName name="_581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3"}</definedName>
    <definedName name="_581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2"}</definedName>
    <definedName name="_581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2"}</definedName>
    <definedName name="_581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1"}</definedName>
    <definedName name="_581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1"}</definedName>
    <definedName name="_58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4"}</definedName>
    <definedName name="_58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4"}</definedName>
    <definedName name="_582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0"}</definedName>
    <definedName name="_582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40"}</definedName>
    <definedName name="_582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9"}</definedName>
    <definedName name="_582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9"}</definedName>
    <definedName name="_582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8"}</definedName>
    <definedName name="_582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8"}</definedName>
    <definedName name="_582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7"}</definedName>
    <definedName name="_582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7"}</definedName>
    <definedName name="_582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6"}</definedName>
    <definedName name="_582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6"}</definedName>
    <definedName name="_582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5"}</definedName>
    <definedName name="_582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5"}</definedName>
    <definedName name="_582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4"}</definedName>
    <definedName name="_582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4"}</definedName>
    <definedName name="_582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3"}</definedName>
    <definedName name="_582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3"}</definedName>
    <definedName name="_582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2"}</definedName>
    <definedName name="_582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2"}</definedName>
    <definedName name="_582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1"}</definedName>
    <definedName name="_582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1"}</definedName>
    <definedName name="_58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3"}</definedName>
    <definedName name="_58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3"}</definedName>
    <definedName name="_583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0"}</definedName>
    <definedName name="_583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30"}</definedName>
    <definedName name="_583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9"}</definedName>
    <definedName name="_583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9"}</definedName>
    <definedName name="_583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8"}</definedName>
    <definedName name="_583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8"}</definedName>
    <definedName name="_583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7"}</definedName>
    <definedName name="_583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7"}</definedName>
    <definedName name="_583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6"}</definedName>
    <definedName name="_583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6"}</definedName>
    <definedName name="_583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5"}</definedName>
    <definedName name="_583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5"}</definedName>
    <definedName name="_583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4"}</definedName>
    <definedName name="_583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4"}</definedName>
    <definedName name="_583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3"}</definedName>
    <definedName name="_583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3"}</definedName>
    <definedName name="_583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2"}</definedName>
    <definedName name="_583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2"}</definedName>
    <definedName name="_583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1"}</definedName>
    <definedName name="_583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1"}</definedName>
    <definedName name="_583IQ___SET_WRITEDOWN_INS" hidden="1">"c59"</definedName>
    <definedName name="_58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2"}</definedName>
    <definedName name="_58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2"}</definedName>
    <definedName name="_584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0"}</definedName>
    <definedName name="_584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20"}</definedName>
    <definedName name="_584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9"}</definedName>
    <definedName name="_584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9"}</definedName>
    <definedName name="_584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8"}</definedName>
    <definedName name="_584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8"}</definedName>
    <definedName name="_584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7"}</definedName>
    <definedName name="_584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7"}</definedName>
    <definedName name="_584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6"}</definedName>
    <definedName name="_584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6"}</definedName>
    <definedName name="_584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5"}</definedName>
    <definedName name="_584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5"}</definedName>
    <definedName name="_584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4"}</definedName>
    <definedName name="_584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4"}</definedName>
    <definedName name="_584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3"}</definedName>
    <definedName name="_584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3"}</definedName>
    <definedName name="_584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2"}</definedName>
    <definedName name="_584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2"}</definedName>
    <definedName name="_584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1"}</definedName>
    <definedName name="_584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1"}</definedName>
    <definedName name="_58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1"}</definedName>
    <definedName name="_58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1"}</definedName>
    <definedName name="_585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0"}</definedName>
    <definedName name="_585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10"}</definedName>
    <definedName name="_585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9"}</definedName>
    <definedName name="_585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9"}</definedName>
    <definedName name="_585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8"}</definedName>
    <definedName name="_585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8"}</definedName>
    <definedName name="_585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7"}</definedName>
    <definedName name="_585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7"}</definedName>
    <definedName name="_585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6"}</definedName>
    <definedName name="_585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6"}</definedName>
    <definedName name="_585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5"}</definedName>
    <definedName name="_585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5"}</definedName>
    <definedName name="_585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4"}</definedName>
    <definedName name="_585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4"}</definedName>
    <definedName name="_585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3"}</definedName>
    <definedName name="_585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3"}</definedName>
    <definedName name="_585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2"}</definedName>
    <definedName name="_585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2"}</definedName>
    <definedName name="_585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1"}</definedName>
    <definedName name="_585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1"}</definedName>
    <definedName name="_58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0"}</definedName>
    <definedName name="_58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60"}</definedName>
    <definedName name="_586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0"}</definedName>
    <definedName name="_586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300"}</definedName>
    <definedName name="_586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9"}</definedName>
    <definedName name="_586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9"}</definedName>
    <definedName name="_586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8"}</definedName>
    <definedName name="_586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8"}</definedName>
    <definedName name="_586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7"}</definedName>
    <definedName name="_586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7"}</definedName>
    <definedName name="_586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6"}</definedName>
    <definedName name="_586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6"}</definedName>
    <definedName name="_586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5"}</definedName>
    <definedName name="_586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5"}</definedName>
    <definedName name="_586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4"}</definedName>
    <definedName name="_586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4"}</definedName>
    <definedName name="_586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3"}</definedName>
    <definedName name="_586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3"}</definedName>
    <definedName name="_586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2"}</definedName>
    <definedName name="_586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2"}</definedName>
    <definedName name="_58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1"}</definedName>
    <definedName name="_58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1"}</definedName>
    <definedName name="_58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9"}</definedName>
    <definedName name="_58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9"}</definedName>
    <definedName name="_587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0"}</definedName>
    <definedName name="_587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90"}</definedName>
    <definedName name="_587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9"}</definedName>
    <definedName name="_587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9"}</definedName>
    <definedName name="_587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8"}</definedName>
    <definedName name="_587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8"}</definedName>
    <definedName name="_587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7"}</definedName>
    <definedName name="_587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7"}</definedName>
    <definedName name="_587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6"}</definedName>
    <definedName name="_587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6"}</definedName>
    <definedName name="_587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5"}</definedName>
    <definedName name="_587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5"}</definedName>
    <definedName name="_587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4"}</definedName>
    <definedName name="_587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4"}</definedName>
    <definedName name="_587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3"}</definedName>
    <definedName name="_587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3"}</definedName>
    <definedName name="_587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2"}</definedName>
    <definedName name="_587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2"}</definedName>
    <definedName name="_587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1"}</definedName>
    <definedName name="_587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1"}</definedName>
    <definedName name="_58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8"}</definedName>
    <definedName name="_58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8"}</definedName>
    <definedName name="_588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0"}</definedName>
    <definedName name="_588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80"}</definedName>
    <definedName name="_58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9"}</definedName>
    <definedName name="_58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9"}</definedName>
    <definedName name="_588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8"}</definedName>
    <definedName name="_588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8"}</definedName>
    <definedName name="_588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7"}</definedName>
    <definedName name="_588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7"}</definedName>
    <definedName name="_588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6"}</definedName>
    <definedName name="_588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6"}</definedName>
    <definedName name="_588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5"}</definedName>
    <definedName name="_588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5"}</definedName>
    <definedName name="_588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4"}</definedName>
    <definedName name="_588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4"}</definedName>
    <definedName name="_588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3"}</definedName>
    <definedName name="_588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3"}</definedName>
    <definedName name="_588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2"}</definedName>
    <definedName name="_588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2"}</definedName>
    <definedName name="_588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1"}</definedName>
    <definedName name="_588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1"}</definedName>
    <definedName name="_58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7"}</definedName>
    <definedName name="_58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7"}</definedName>
    <definedName name="_58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0"}</definedName>
    <definedName name="_58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70"}</definedName>
    <definedName name="_589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9"}</definedName>
    <definedName name="_589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9"}</definedName>
    <definedName name="_589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8"}</definedName>
    <definedName name="_589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8"}</definedName>
    <definedName name="_589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7"}</definedName>
    <definedName name="_589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7"}</definedName>
    <definedName name="_589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6"}</definedName>
    <definedName name="_589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6"}</definedName>
    <definedName name="_589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5"}</definedName>
    <definedName name="_589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5"}</definedName>
    <definedName name="_589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4"}</definedName>
    <definedName name="_589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4"}</definedName>
    <definedName name="_58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3"}</definedName>
    <definedName name="_58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3"}</definedName>
    <definedName name="_589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2"}</definedName>
    <definedName name="_589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2"}</definedName>
    <definedName name="_58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1"}</definedName>
    <definedName name="_58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1"}</definedName>
    <definedName name="_59__FDSAUDITLINK__" localSheetId="2" hidden="1">{"fdsup://directions/FAT Viewer?action=UPDATE&amp;creator=factset&amp;DYN_ARGS=TRUE&amp;DOC_NAME=FAT:FQL_AUDITING_CLIENT_TEMPLATE.FAT&amp;display_string=Audit&amp;VAR:KEY=QZSXGVEJGR&amp;VAR:QUERY=KChKVUxJQU4oRkZfQ0FTSF9TVChRVFIsMCkuZGF0ZXMpQEpVTElBTihGRl9DQVNIX1NUKFNFTUksMCkuZGF0Z","XMpKUBKVUxJQU4oRkZfQ0FTSF9TVChBTk4sMCkuZGF0ZXMpKQ==&amp;WINDOW=FIRST_POPUP&amp;HEIGHT=450&amp;WIDTH=450&amp;START_MAXIMIZED=FALSE&amp;VAR:CALENDAR=FIVEDAY&amp;VAR:SYMBOL=738048&amp;VAR:INDEX=0"}</definedName>
    <definedName name="_59__FDSAUDITLINK__" hidden="1">{"fdsup://directions/FAT Viewer?action=UPDATE&amp;creator=factset&amp;DYN_ARGS=TRUE&amp;DOC_NAME=FAT:FQL_AUDITING_CLIENT_TEMPLATE.FAT&amp;display_string=Audit&amp;VAR:KEY=QZSXGVEJGR&amp;VAR:QUERY=KChKVUxJQU4oRkZfQ0FTSF9TVChRVFIsMCkuZGF0ZXMpQEpVTElBTihGRl9DQVNIX1NUKFNFTUksMCkuZGF0Z","XMpKUBKVUxJQU4oRkZfQ0FTSF9TVChBTk4sMCkuZGF0ZXMpKQ==&amp;WINDOW=FIRST_POPUP&amp;HEIGHT=450&amp;WIDTH=450&amp;START_MAXIMIZED=FALSE&amp;VAR:CALENDAR=FIVEDAY&amp;VAR:SYMBOL=738048&amp;VAR:INDEX=0"}</definedName>
    <definedName name="_59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6"}</definedName>
    <definedName name="_59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6"}</definedName>
    <definedName name="_590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0"}</definedName>
    <definedName name="_590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60"}</definedName>
    <definedName name="_590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9"}</definedName>
    <definedName name="_590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9"}</definedName>
    <definedName name="_590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8"}</definedName>
    <definedName name="_590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8"}</definedName>
    <definedName name="_590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7"}</definedName>
    <definedName name="_590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7"}</definedName>
    <definedName name="_590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6"}</definedName>
    <definedName name="_590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6"}</definedName>
    <definedName name="_590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5"}</definedName>
    <definedName name="_590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5"}</definedName>
    <definedName name="_590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4"}</definedName>
    <definedName name="_590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4"}</definedName>
    <definedName name="_590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3"}</definedName>
    <definedName name="_590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3"}</definedName>
    <definedName name="_590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2"}</definedName>
    <definedName name="_590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2"}</definedName>
    <definedName name="_590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1"}</definedName>
    <definedName name="_590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1"}</definedName>
    <definedName name="_59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5"}</definedName>
    <definedName name="_59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5"}</definedName>
    <definedName name="_591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0"}</definedName>
    <definedName name="_591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50"}</definedName>
    <definedName name="_591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9"}</definedName>
    <definedName name="_591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9"}</definedName>
    <definedName name="_591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8"}</definedName>
    <definedName name="_591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8"}</definedName>
    <definedName name="_591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7"}</definedName>
    <definedName name="_591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7"}</definedName>
    <definedName name="_591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6"}</definedName>
    <definedName name="_591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6"}</definedName>
    <definedName name="_591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5"}</definedName>
    <definedName name="_591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5"}</definedName>
    <definedName name="_591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4"}</definedName>
    <definedName name="_591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4"}</definedName>
    <definedName name="_591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3"}</definedName>
    <definedName name="_591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3"}</definedName>
    <definedName name="_591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2"}</definedName>
    <definedName name="_591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2"}</definedName>
    <definedName name="_591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1"}</definedName>
    <definedName name="_591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1"}</definedName>
    <definedName name="_59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4"}</definedName>
    <definedName name="_59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4"}</definedName>
    <definedName name="_592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0"}</definedName>
    <definedName name="_592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40"}</definedName>
    <definedName name="_592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9"}</definedName>
    <definedName name="_592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9"}</definedName>
    <definedName name="_592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8"}</definedName>
    <definedName name="_592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8"}</definedName>
    <definedName name="_592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7"}</definedName>
    <definedName name="_592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7"}</definedName>
    <definedName name="_592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6"}</definedName>
    <definedName name="_592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6"}</definedName>
    <definedName name="_592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5"}</definedName>
    <definedName name="_592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5"}</definedName>
    <definedName name="_592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4"}</definedName>
    <definedName name="_592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4"}</definedName>
    <definedName name="_592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3"}</definedName>
    <definedName name="_592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3"}</definedName>
    <definedName name="_592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2"}</definedName>
    <definedName name="_592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2"}</definedName>
    <definedName name="_592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1"}</definedName>
    <definedName name="_592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1"}</definedName>
    <definedName name="_59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3"}</definedName>
    <definedName name="_59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3"}</definedName>
    <definedName name="_593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0"}</definedName>
    <definedName name="_593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30"}</definedName>
    <definedName name="_593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9"}</definedName>
    <definedName name="_593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9"}</definedName>
    <definedName name="_593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8"}</definedName>
    <definedName name="_593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8"}</definedName>
    <definedName name="_593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7"}</definedName>
    <definedName name="_593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7"}</definedName>
    <definedName name="_593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6"}</definedName>
    <definedName name="_593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6"}</definedName>
    <definedName name="_593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5"}</definedName>
    <definedName name="_593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5"}</definedName>
    <definedName name="_593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4"}</definedName>
    <definedName name="_593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4"}</definedName>
    <definedName name="_593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3"}</definedName>
    <definedName name="_593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3"}</definedName>
    <definedName name="_593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2"}</definedName>
    <definedName name="_593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2"}</definedName>
    <definedName name="_593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1"}</definedName>
    <definedName name="_593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1"}</definedName>
    <definedName name="_59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2"}</definedName>
    <definedName name="_59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2"}</definedName>
    <definedName name="_594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0"}</definedName>
    <definedName name="_594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20"}</definedName>
    <definedName name="_594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9"}</definedName>
    <definedName name="_594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9"}</definedName>
    <definedName name="_594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8"}</definedName>
    <definedName name="_594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8"}</definedName>
    <definedName name="_594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7"}</definedName>
    <definedName name="_594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7"}</definedName>
    <definedName name="_594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6"}</definedName>
    <definedName name="_594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6"}</definedName>
    <definedName name="_594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5"}</definedName>
    <definedName name="_594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5"}</definedName>
    <definedName name="_594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4"}</definedName>
    <definedName name="_594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4"}</definedName>
    <definedName name="_594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3"}</definedName>
    <definedName name="_594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3"}</definedName>
    <definedName name="_594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2"}</definedName>
    <definedName name="_594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2"}</definedName>
    <definedName name="_594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1"}</definedName>
    <definedName name="_594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1"}</definedName>
    <definedName name="_59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1"}</definedName>
    <definedName name="_59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1"}</definedName>
    <definedName name="_595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0"}</definedName>
    <definedName name="_595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10"}</definedName>
    <definedName name="_595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9"}</definedName>
    <definedName name="_595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9"}</definedName>
    <definedName name="_595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8"}</definedName>
    <definedName name="_595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8"}</definedName>
    <definedName name="_595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7"}</definedName>
    <definedName name="_595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7"}</definedName>
    <definedName name="_595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6"}</definedName>
    <definedName name="_595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6"}</definedName>
    <definedName name="_595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5"}</definedName>
    <definedName name="_595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5"}</definedName>
    <definedName name="_595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4"}</definedName>
    <definedName name="_595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4"}</definedName>
    <definedName name="_595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3"}</definedName>
    <definedName name="_595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3"}</definedName>
    <definedName name="_595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2"}</definedName>
    <definedName name="_595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2"}</definedName>
    <definedName name="_595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1"}</definedName>
    <definedName name="_595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1"}</definedName>
    <definedName name="_59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0"}</definedName>
    <definedName name="_59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50"}</definedName>
    <definedName name="_596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0"}</definedName>
    <definedName name="_596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200"}</definedName>
    <definedName name="_596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9"}</definedName>
    <definedName name="_596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9"}</definedName>
    <definedName name="_596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8"}</definedName>
    <definedName name="_596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8"}</definedName>
    <definedName name="_596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7"}</definedName>
    <definedName name="_596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7"}</definedName>
    <definedName name="_596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6"}</definedName>
    <definedName name="_596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6"}</definedName>
    <definedName name="_596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5"}</definedName>
    <definedName name="_596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5"}</definedName>
    <definedName name="_596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4"}</definedName>
    <definedName name="_596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4"}</definedName>
    <definedName name="_596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3"}</definedName>
    <definedName name="_596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3"}</definedName>
    <definedName name="_596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2"}</definedName>
    <definedName name="_596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2"}</definedName>
    <definedName name="_59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1"}</definedName>
    <definedName name="_59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1"}</definedName>
    <definedName name="_59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9"}</definedName>
    <definedName name="_59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9"}</definedName>
    <definedName name="_597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0"}</definedName>
    <definedName name="_597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90"}</definedName>
    <definedName name="_597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9"}</definedName>
    <definedName name="_597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9"}</definedName>
    <definedName name="_597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8"}</definedName>
    <definedName name="_597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8"}</definedName>
    <definedName name="_597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7"}</definedName>
    <definedName name="_597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7"}</definedName>
    <definedName name="_597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6"}</definedName>
    <definedName name="_597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6"}</definedName>
    <definedName name="_597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5"}</definedName>
    <definedName name="_597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5"}</definedName>
    <definedName name="_597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4"}</definedName>
    <definedName name="_597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4"}</definedName>
    <definedName name="_597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3"}</definedName>
    <definedName name="_597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3"}</definedName>
    <definedName name="_597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2"}</definedName>
    <definedName name="_597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2"}</definedName>
    <definedName name="_597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1"}</definedName>
    <definedName name="_597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1"}</definedName>
    <definedName name="_59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8"}</definedName>
    <definedName name="_59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8"}</definedName>
    <definedName name="_598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0"}</definedName>
    <definedName name="_598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80"}</definedName>
    <definedName name="_59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9"}</definedName>
    <definedName name="_59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9"}</definedName>
    <definedName name="_598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8"}</definedName>
    <definedName name="_598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8"}</definedName>
    <definedName name="_598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7"}</definedName>
    <definedName name="_598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7"}</definedName>
    <definedName name="_598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6"}</definedName>
    <definedName name="_598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6"}</definedName>
    <definedName name="_598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5"}</definedName>
    <definedName name="_598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5"}</definedName>
    <definedName name="_598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4"}</definedName>
    <definedName name="_598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4"}</definedName>
    <definedName name="_598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3"}</definedName>
    <definedName name="_598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3"}</definedName>
    <definedName name="_598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2"}</definedName>
    <definedName name="_598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2"}</definedName>
    <definedName name="_598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1"}</definedName>
    <definedName name="_598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1"}</definedName>
    <definedName name="_59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7"}</definedName>
    <definedName name="_59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7"}</definedName>
    <definedName name="_59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0"}</definedName>
    <definedName name="_59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70"}</definedName>
    <definedName name="_599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9"}</definedName>
    <definedName name="_599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9"}</definedName>
    <definedName name="_599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8"}</definedName>
    <definedName name="_599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8"}</definedName>
    <definedName name="_599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7"}</definedName>
    <definedName name="_599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7"}</definedName>
    <definedName name="_599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6"}</definedName>
    <definedName name="_599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6"}</definedName>
    <definedName name="_599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5"}</definedName>
    <definedName name="_599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5"}</definedName>
    <definedName name="_599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4"}</definedName>
    <definedName name="_599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4"}</definedName>
    <definedName name="_59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3"}</definedName>
    <definedName name="_59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3"}</definedName>
    <definedName name="_599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2"}</definedName>
    <definedName name="_599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2"}</definedName>
    <definedName name="_59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1"}</definedName>
    <definedName name="_59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1"}</definedName>
    <definedName name="_6__123Graph_ACHART_6" hidden="1">'[23]Lease Flows'!$F$68:$AH$68</definedName>
    <definedName name="_6__123Graph_AGRAFICO_2" hidden="1">#REF!</definedName>
    <definedName name="_6__123Graph_ECHART_1" hidden="1">'[21]Results from Nov 98'!$F$5:$F$9</definedName>
    <definedName name="_6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7"}</definedName>
    <definedName name="_6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7"}</definedName>
    <definedName name="_6__FDSAUDITLINK___1" localSheetId="2" hidden="1">{"fdsup://directions/FAT Viewer?action=UPDATE&amp;creator=factset&amp;DYN_ARGS=TRUE&amp;DOC_NAME=FAT:FQL_AUDITING_CLIENT_TEMPLATE.FAT&amp;display_string=Audit&amp;VAR:KEY=CBUZGTUVWR&amp;VAR:QUERY=UkdGX0VOVFJQUl9WQUwoQU5OLDQwNTYyLCwsLCwsTk9BVURJVCk=&amp;WINDOW=FIRST_POPUP&amp;HEIGHT=450&amp;WI","DTH=450&amp;START_MAXIMIZED=FALSE&amp;VAR:CALENDAR=US&amp;VAR:SYMBOL=ALGN&amp;VAR:INDEX=0"}</definedName>
    <definedName name="_6__FDSAUDITLINK___1" hidden="1">{"fdsup://directions/FAT Viewer?action=UPDATE&amp;creator=factset&amp;DYN_ARGS=TRUE&amp;DOC_NAME=FAT:FQL_AUDITING_CLIENT_TEMPLATE.FAT&amp;display_string=Audit&amp;VAR:KEY=CBUZGTUVWR&amp;VAR:QUERY=UkdGX0VOVFJQUl9WQUwoQU5OLDQwNTYyLCwsLCwsTk9BVURJVCk=&amp;WINDOW=FIRST_POPUP&amp;HEIGHT=450&amp;WI","DTH=450&amp;START_MAXIMIZED=FALSE&amp;VAR:CALENDAR=US&amp;VAR:SYMBOL=ALGN&amp;VAR:INDEX=0"}</definedName>
    <definedName name="_6__FDSAUDITLINK___2" localSheetId="2" hidden="1">{"fdsup://directions/FAT Viewer?action=UPDATE&amp;creator=factset&amp;DYN_ARGS=TRUE&amp;DOC_NAME=FAT:FQL_AUDITING_CLIENT_TEMPLATE.FAT&amp;display_string=Audit&amp;VAR:KEY=CBUZGTUVWR&amp;VAR:QUERY=UkdGX0VOVFJQUl9WQUwoQU5OLDQwNTYyLCwsLCwsTk9BVURJVCk=&amp;WINDOW=FIRST_POPUP&amp;HEIGHT=450&amp;WI","DTH=450&amp;START_MAXIMIZED=FALSE&amp;VAR:CALENDAR=US&amp;VAR:SYMBOL=ALGN&amp;VAR:INDEX=0"}</definedName>
    <definedName name="_6__FDSAUDITLINK___2" hidden="1">{"fdsup://directions/FAT Viewer?action=UPDATE&amp;creator=factset&amp;DYN_ARGS=TRUE&amp;DOC_NAME=FAT:FQL_AUDITING_CLIENT_TEMPLATE.FAT&amp;display_string=Audit&amp;VAR:KEY=CBUZGTUVWR&amp;VAR:QUERY=UkdGX0VOVFJQUl9WQUwoQU5OLDQwNTYyLCwsLCwsTk9BVURJVCk=&amp;WINDOW=FIRST_POPUP&amp;HEIGHT=450&amp;WI","DTH=450&amp;START_MAXIMIZED=FALSE&amp;VAR:CALENDAR=US&amp;VAR:SYMBOL=ALGN&amp;VAR:INDEX=0"}</definedName>
    <definedName name="_60__FDSAUDITLINK__" localSheetId="2" hidden="1">{"fdsup://Directions/FactSet Auditing Viewer?action=AUDIT_VALUE&amp;DB=129&amp;ID1=738048&amp;VALUEID=01001&amp;SDATE=2010&amp;PERIODTYPE=ANN_STD&amp;SCFT=3&amp;window=popup_no_bar&amp;width=385&amp;height=120&amp;START_MAXIMIZED=FALSE&amp;creator=factset&amp;display_string=Audit"}</definedName>
    <definedName name="_60__FDSAUDITLINK__" hidden="1">{"fdsup://Directions/FactSet Auditing Viewer?action=AUDIT_VALUE&amp;DB=129&amp;ID1=738048&amp;VALUEID=01001&amp;SDATE=2010&amp;PERIODTYPE=ANN_STD&amp;SCFT=3&amp;window=popup_no_bar&amp;width=385&amp;height=120&amp;START_MAXIMIZED=FALSE&amp;creator=factset&amp;display_string=Audit"}</definedName>
    <definedName name="_60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6"}</definedName>
    <definedName name="_60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6"}</definedName>
    <definedName name="_600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0"}</definedName>
    <definedName name="_600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60"}</definedName>
    <definedName name="_600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9"}</definedName>
    <definedName name="_600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9"}</definedName>
    <definedName name="_600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8"}</definedName>
    <definedName name="_600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8"}</definedName>
    <definedName name="_600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7"}</definedName>
    <definedName name="_600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7"}</definedName>
    <definedName name="_600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6"}</definedName>
    <definedName name="_600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6"}</definedName>
    <definedName name="_600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5"}</definedName>
    <definedName name="_600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5"}</definedName>
    <definedName name="_600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4"}</definedName>
    <definedName name="_600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4"}</definedName>
    <definedName name="_600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3"}</definedName>
    <definedName name="_600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3"}</definedName>
    <definedName name="_600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2"}</definedName>
    <definedName name="_600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2"}</definedName>
    <definedName name="_600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1"}</definedName>
    <definedName name="_600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1"}</definedName>
    <definedName name="_60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5"}</definedName>
    <definedName name="_60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5"}</definedName>
    <definedName name="_601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0"}</definedName>
    <definedName name="_601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50"}</definedName>
    <definedName name="_601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9"}</definedName>
    <definedName name="_601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9"}</definedName>
    <definedName name="_601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8"}</definedName>
    <definedName name="_601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8"}</definedName>
    <definedName name="_601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7"}</definedName>
    <definedName name="_601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7"}</definedName>
    <definedName name="_601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6"}</definedName>
    <definedName name="_601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6"}</definedName>
    <definedName name="_601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5"}</definedName>
    <definedName name="_601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5"}</definedName>
    <definedName name="_601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4"}</definedName>
    <definedName name="_601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4"}</definedName>
    <definedName name="_601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3"}</definedName>
    <definedName name="_601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3"}</definedName>
    <definedName name="_601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2"}</definedName>
    <definedName name="_601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2"}</definedName>
    <definedName name="_601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1"}</definedName>
    <definedName name="_601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1"}</definedName>
    <definedName name="_60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4"}</definedName>
    <definedName name="_60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4"}</definedName>
    <definedName name="_602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0"}</definedName>
    <definedName name="_602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40"}</definedName>
    <definedName name="_602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9"}</definedName>
    <definedName name="_602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9"}</definedName>
    <definedName name="_602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8"}</definedName>
    <definedName name="_602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8"}</definedName>
    <definedName name="_602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7"}</definedName>
    <definedName name="_602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7"}</definedName>
    <definedName name="_602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6"}</definedName>
    <definedName name="_602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6"}</definedName>
    <definedName name="_602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5"}</definedName>
    <definedName name="_602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5"}</definedName>
    <definedName name="_602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4"}</definedName>
    <definedName name="_602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4"}</definedName>
    <definedName name="_602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3"}</definedName>
    <definedName name="_602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3"}</definedName>
    <definedName name="_602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2"}</definedName>
    <definedName name="_602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2"}</definedName>
    <definedName name="_602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1"}</definedName>
    <definedName name="_602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1"}</definedName>
    <definedName name="_60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3"}</definedName>
    <definedName name="_60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3"}</definedName>
    <definedName name="_603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0"}</definedName>
    <definedName name="_603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0"}</definedName>
    <definedName name="_603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"}</definedName>
    <definedName name="_603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"}</definedName>
    <definedName name="_603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"}</definedName>
    <definedName name="_603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"}</definedName>
    <definedName name="_603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"}</definedName>
    <definedName name="_603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"}</definedName>
    <definedName name="_603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"}</definedName>
    <definedName name="_603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6"}</definedName>
    <definedName name="_603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"}</definedName>
    <definedName name="_603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5"}</definedName>
    <definedName name="_603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"}</definedName>
    <definedName name="_603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4"}</definedName>
    <definedName name="_603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"}</definedName>
    <definedName name="_603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3"}</definedName>
    <definedName name="_603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"}</definedName>
    <definedName name="_603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2"}</definedName>
    <definedName name="_603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"}</definedName>
    <definedName name="_603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1"}</definedName>
    <definedName name="_60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2"}</definedName>
    <definedName name="_60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2"}</definedName>
    <definedName name="_604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"}</definedName>
    <definedName name="_604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0"}</definedName>
    <definedName name="_604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"}</definedName>
    <definedName name="_604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9"}</definedName>
    <definedName name="_604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"}</definedName>
    <definedName name="_604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8"}</definedName>
    <definedName name="_604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"}</definedName>
    <definedName name="_604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7"}</definedName>
    <definedName name="_604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"}</definedName>
    <definedName name="_604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6"}</definedName>
    <definedName name="_604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"}</definedName>
    <definedName name="_604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5"}</definedName>
    <definedName name="_604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"}</definedName>
    <definedName name="_604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4"}</definedName>
    <definedName name="_604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"}</definedName>
    <definedName name="_604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3"}</definedName>
    <definedName name="_604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"}</definedName>
    <definedName name="_604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2"}</definedName>
    <definedName name="_604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"}</definedName>
    <definedName name="_604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1"}</definedName>
    <definedName name="_60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1"}</definedName>
    <definedName name="_60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1"}</definedName>
    <definedName name="_605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"}</definedName>
    <definedName name="_605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10"}</definedName>
    <definedName name="_605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"}</definedName>
    <definedName name="_605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9"}</definedName>
    <definedName name="_605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"}</definedName>
    <definedName name="_605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8"}</definedName>
    <definedName name="_605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"}</definedName>
    <definedName name="_605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7"}</definedName>
    <definedName name="_605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"}</definedName>
    <definedName name="_605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6"}</definedName>
    <definedName name="_605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"}</definedName>
    <definedName name="_605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5"}</definedName>
    <definedName name="_605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"}</definedName>
    <definedName name="_605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4"}</definedName>
    <definedName name="_605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"}</definedName>
    <definedName name="_605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3"}</definedName>
    <definedName name="_605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"}</definedName>
    <definedName name="_605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2"}</definedName>
    <definedName name="_605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"}</definedName>
    <definedName name="_605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1"}</definedName>
    <definedName name="_60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0"}</definedName>
    <definedName name="_60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40"}</definedName>
    <definedName name="_606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"}</definedName>
    <definedName name="_606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00"}</definedName>
    <definedName name="_606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"}</definedName>
    <definedName name="_606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9"}</definedName>
    <definedName name="_606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"}</definedName>
    <definedName name="_606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8"}</definedName>
    <definedName name="_606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"}</definedName>
    <definedName name="_606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7"}</definedName>
    <definedName name="_606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"}</definedName>
    <definedName name="_606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6"}</definedName>
    <definedName name="_606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"}</definedName>
    <definedName name="_606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5"}</definedName>
    <definedName name="_606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"}</definedName>
    <definedName name="_606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4"}</definedName>
    <definedName name="_606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"}</definedName>
    <definedName name="_606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3"}</definedName>
    <definedName name="_606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"}</definedName>
    <definedName name="_606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2"}</definedName>
    <definedName name="_60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"}</definedName>
    <definedName name="_60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1"}</definedName>
    <definedName name="_60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9"}</definedName>
    <definedName name="_60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9"}</definedName>
    <definedName name="_607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"}</definedName>
    <definedName name="_607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90"}</definedName>
    <definedName name="_607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"}</definedName>
    <definedName name="_607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9"}</definedName>
    <definedName name="_607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"}</definedName>
    <definedName name="_607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8"}</definedName>
    <definedName name="_607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"}</definedName>
    <definedName name="_607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7"}</definedName>
    <definedName name="_607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"}</definedName>
    <definedName name="_607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6"}</definedName>
    <definedName name="_607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"}</definedName>
    <definedName name="_607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5"}</definedName>
    <definedName name="_607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"}</definedName>
    <definedName name="_607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4"}</definedName>
    <definedName name="_607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"}</definedName>
    <definedName name="_607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3"}</definedName>
    <definedName name="_607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"}</definedName>
    <definedName name="_607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2"}</definedName>
    <definedName name="_607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"}</definedName>
    <definedName name="_607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1"}</definedName>
    <definedName name="_60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8"}</definedName>
    <definedName name="_60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8"}</definedName>
    <definedName name="_608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"}</definedName>
    <definedName name="_608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80"}</definedName>
    <definedName name="_60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"}</definedName>
    <definedName name="_60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9"}</definedName>
    <definedName name="_608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"}</definedName>
    <definedName name="_608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8"}</definedName>
    <definedName name="_608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"}</definedName>
    <definedName name="_608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7"}</definedName>
    <definedName name="_608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"}</definedName>
    <definedName name="_608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6"}</definedName>
    <definedName name="_608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"}</definedName>
    <definedName name="_608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5"}</definedName>
    <definedName name="_608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"}</definedName>
    <definedName name="_608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4"}</definedName>
    <definedName name="_608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"}</definedName>
    <definedName name="_608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3"}</definedName>
    <definedName name="_608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"}</definedName>
    <definedName name="_608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2"}</definedName>
    <definedName name="_608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"}</definedName>
    <definedName name="_608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1"}</definedName>
    <definedName name="_60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7"}</definedName>
    <definedName name="_60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7"}</definedName>
    <definedName name="_60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"}</definedName>
    <definedName name="_60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70"}</definedName>
    <definedName name="_609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"}</definedName>
    <definedName name="_609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9"}</definedName>
    <definedName name="_609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"}</definedName>
    <definedName name="_609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8"}</definedName>
    <definedName name="_609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"}</definedName>
    <definedName name="_609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7"}</definedName>
    <definedName name="_609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"}</definedName>
    <definedName name="_609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6"}</definedName>
    <definedName name="_609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"}</definedName>
    <definedName name="_609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5"}</definedName>
    <definedName name="_609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"}</definedName>
    <definedName name="_609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4"}</definedName>
    <definedName name="_60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"}</definedName>
    <definedName name="_60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3"}</definedName>
    <definedName name="_609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"}</definedName>
    <definedName name="_609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2"}</definedName>
    <definedName name="_60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"}</definedName>
    <definedName name="_60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61"}</definedName>
    <definedName name="_61__FDSAUDITLINK__" localSheetId="2" hidden="1">{"fdsup://Directions/FactSet Auditing Viewer?action=AUDIT_VALUE&amp;DB=129&amp;ID1=738048&amp;VALUEID=01001&amp;SDATE=2009&amp;PERIODTYPE=ANN_STD&amp;SCFT=3&amp;window=popup_no_bar&amp;width=385&amp;height=120&amp;START_MAXIMIZED=FALSE&amp;creator=factset&amp;display_string=Audit"}</definedName>
    <definedName name="_61__FDSAUDITLINK__" hidden="1">{"fdsup://Directions/FactSet Auditing Viewer?action=AUDIT_VALUE&amp;DB=129&amp;ID1=738048&amp;VALUEID=01001&amp;SDATE=2009&amp;PERIODTYPE=ANN_STD&amp;SCFT=3&amp;window=popup_no_bar&amp;width=385&amp;height=120&amp;START_MAXIMIZED=FALSE&amp;creator=factset&amp;display_string=Audit"}</definedName>
    <definedName name="_61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6"}</definedName>
    <definedName name="_61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6"}</definedName>
    <definedName name="_6100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9"}</definedName>
    <definedName name="_6100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9"}</definedName>
    <definedName name="_6101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6"}</definedName>
    <definedName name="_6101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6"}</definedName>
    <definedName name="_6102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5"}</definedName>
    <definedName name="_6102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5"}</definedName>
    <definedName name="_6103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4"}</definedName>
    <definedName name="_6103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4"}</definedName>
    <definedName name="_6104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3"}</definedName>
    <definedName name="_6104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3"}</definedName>
    <definedName name="_6105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2"}</definedName>
    <definedName name="_6105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2"}</definedName>
    <definedName name="_6106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1"}</definedName>
    <definedName name="_6106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1"}</definedName>
    <definedName name="_6107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0"}</definedName>
    <definedName name="_6107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0"}</definedName>
    <definedName name="_6108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9"}</definedName>
    <definedName name="_6108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9"}</definedName>
    <definedName name="_6109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8"}</definedName>
    <definedName name="_6109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8"}</definedName>
    <definedName name="_61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5"}</definedName>
    <definedName name="_61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5"}</definedName>
    <definedName name="_6110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7"}</definedName>
    <definedName name="_6110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7"}</definedName>
    <definedName name="_6111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6"}</definedName>
    <definedName name="_6111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6"}</definedName>
    <definedName name="_6112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5"}</definedName>
    <definedName name="_6112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5"}</definedName>
    <definedName name="_6113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4"}</definedName>
    <definedName name="_6113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4"}</definedName>
    <definedName name="_6114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3"}</definedName>
    <definedName name="_6114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3"}</definedName>
    <definedName name="_6115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2"}</definedName>
    <definedName name="_6115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2"}</definedName>
    <definedName name="_6116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1"}</definedName>
    <definedName name="_6116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1"}</definedName>
    <definedName name="_6117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0"}</definedName>
    <definedName name="_6117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10"}</definedName>
    <definedName name="_6118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9"}</definedName>
    <definedName name="_6118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9"}</definedName>
    <definedName name="_6119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8"}</definedName>
    <definedName name="_6119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8"}</definedName>
    <definedName name="_61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4"}</definedName>
    <definedName name="_61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4"}</definedName>
    <definedName name="_6120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7"}</definedName>
    <definedName name="_6120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7"}</definedName>
    <definedName name="_6121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6"}</definedName>
    <definedName name="_6121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6"}</definedName>
    <definedName name="_6122__FDSAUDITLINK__" localSheetId="2" hidden="1">{"fdsup://directions/FAT Viewer?action=UPDATE&amp;creator=factset&amp;DYN_ARGS=TRUE&amp;DOC_NAME=FAT:FQL_AUDITING_CLIENT_TEMPLATE.FAT&amp;display_string=Audit&amp;VAR:KEY=ERQZUFMFOX&amp;VAR:QUERY=RkZfRUJJVF9PUEVSKEFOTiwwKQ==&amp;WINDOW=FIRST_POPUP&amp;HEIGHT=450&amp;WIDTH=450&amp;START_MAXIMIZED=","FALSE&amp;VAR:CALENDAR=FIVEDAY&amp;VAR:SYMBOL=641086&amp;VAR:INDEX=0"}</definedName>
    <definedName name="_6122__FDSAUDITLINK__" hidden="1">{"fdsup://directions/FAT Viewer?action=UPDATE&amp;creator=factset&amp;DYN_ARGS=TRUE&amp;DOC_NAME=FAT:FQL_AUDITING_CLIENT_TEMPLATE.FAT&amp;display_string=Audit&amp;VAR:KEY=ERQZUFMFOX&amp;VAR:QUERY=RkZfRUJJVF9PUEVSKEFOTiwwKQ==&amp;WINDOW=FIRST_POPUP&amp;HEIGHT=450&amp;WIDTH=450&amp;START_MAXIMIZED=","FALSE&amp;VAR:CALENDAR=FIVEDAY&amp;VAR:SYMBOL=641086&amp;VAR:INDEX=0"}</definedName>
    <definedName name="_6123__FDSAUDITLINK__" localSheetId="2" hidden="1">{"fdsup://directions/FAT Viewer?action=UPDATE&amp;creator=factset&amp;DYN_ARGS=TRUE&amp;DOC_NAME=FAT:FQL_AUDITING_CLIENT_TEMPLATE.FAT&amp;display_string=Audit&amp;VAR:KEY=OXKZYXENQJ&amp;VAR:QUERY=RkZfRUJJVF9PUEVSKEFOTiwtMUFZKQ==&amp;WINDOW=FIRST_POPUP&amp;HEIGHT=450&amp;WIDTH=450&amp;START_MAXIMI","ZED=FALSE&amp;VAR:CALENDAR=FIVEDAY&amp;VAR:SYMBOL=641086&amp;VAR:INDEX=0"}</definedName>
    <definedName name="_6123__FDSAUDITLINK__" hidden="1">{"fdsup://directions/FAT Viewer?action=UPDATE&amp;creator=factset&amp;DYN_ARGS=TRUE&amp;DOC_NAME=FAT:FQL_AUDITING_CLIENT_TEMPLATE.FAT&amp;display_string=Audit&amp;VAR:KEY=OXKZYXENQJ&amp;VAR:QUERY=RkZfRUJJVF9PUEVSKEFOTiwtMUFZKQ==&amp;WINDOW=FIRST_POPUP&amp;HEIGHT=450&amp;WIDTH=450&amp;START_MAXIMI","ZED=FALSE&amp;VAR:CALENDAR=FIVEDAY&amp;VAR:SYMBOL=641086&amp;VAR:INDEX=0"}</definedName>
    <definedName name="_6124__FDSAUDITLINK__" localSheetId="2" hidden="1">{"fdsup://Directions/FactSet Auditing Viewer?action=AUDIT_VALUE&amp;DB=129&amp;ID1=641086&amp;VALUEID=01001&amp;SDATE=2010&amp;PERIODTYPE=ANN_STD&amp;SCFT=3&amp;window=popup_no_bar&amp;width=385&amp;height=120&amp;START_MAXIMIZED=FALSE&amp;creator=factset&amp;display_string=Audit"}</definedName>
    <definedName name="_6124__FDSAUDITLINK__" hidden="1">{"fdsup://Directions/FactSet Auditing Viewer?action=AUDIT_VALUE&amp;DB=129&amp;ID1=641086&amp;VALUEID=01001&amp;SDATE=2010&amp;PERIODTYPE=ANN_STD&amp;SCFT=3&amp;window=popup_no_bar&amp;width=385&amp;height=120&amp;START_MAXIMIZED=FALSE&amp;creator=factset&amp;display_string=Audit"}</definedName>
    <definedName name="_6125__FDSAUDITLINK__" localSheetId="2" hidden="1">{"fdsup://Directions/FactSet Auditing Viewer?action=AUDIT_VALUE&amp;DB=129&amp;ID1=641086&amp;VALUEID=02256&amp;SDATE=201103&amp;PERIODTYPE=QTR_STD&amp;SCFT=3&amp;window=popup_no_bar&amp;width=385&amp;height=120&amp;START_MAXIMIZED=FALSE&amp;creator=factset&amp;display_string=Audit"}</definedName>
    <definedName name="_6125__FDSAUDITLINK__" hidden="1">{"fdsup://Directions/FactSet Auditing Viewer?action=AUDIT_VALUE&amp;DB=129&amp;ID1=641086&amp;VALUEID=02256&amp;SDATE=201103&amp;PERIODTYPE=QTR_STD&amp;SCFT=3&amp;window=popup_no_bar&amp;width=385&amp;height=120&amp;START_MAXIMIZED=FALSE&amp;creator=factset&amp;display_string=Audit"}</definedName>
    <definedName name="_6126__FDSAUDITLINK__" localSheetId="2" hidden="1">{"fdsup://Directions/FactSet Auditing Viewer?action=AUDIT_VALUE&amp;DB=129&amp;ID1=641086&amp;VALUEID=02001&amp;SDATE=201103&amp;PERIODTYPE=QTR_STD&amp;SCFT=3&amp;window=popup_no_bar&amp;width=385&amp;height=120&amp;START_MAXIMIZED=FALSE&amp;creator=factset&amp;display_string=Audit"}</definedName>
    <definedName name="_6126__FDSAUDITLINK__" hidden="1">{"fdsup://Directions/FactSet Auditing Viewer?action=AUDIT_VALUE&amp;DB=129&amp;ID1=641086&amp;VALUEID=02001&amp;SDATE=201103&amp;PERIODTYPE=QTR_STD&amp;SCFT=3&amp;window=popup_no_bar&amp;width=385&amp;height=120&amp;START_MAXIMIZED=FALSE&amp;creator=factset&amp;display_string=Audit"}</definedName>
    <definedName name="_612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7"}</definedName>
    <definedName name="_612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7"}</definedName>
    <definedName name="_612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6"}</definedName>
    <definedName name="_612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6"}</definedName>
    <definedName name="_612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01"}</definedName>
    <definedName name="_612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01"}</definedName>
    <definedName name="_61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3"}</definedName>
    <definedName name="_61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3"}</definedName>
    <definedName name="_613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00"}</definedName>
    <definedName name="_613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00"}</definedName>
    <definedName name="_613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9"}</definedName>
    <definedName name="_613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9"}</definedName>
    <definedName name="_613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8"}</definedName>
    <definedName name="_613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8"}</definedName>
    <definedName name="_613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7"}</definedName>
    <definedName name="_613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7"}</definedName>
    <definedName name="_613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6"}</definedName>
    <definedName name="_613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6"}</definedName>
    <definedName name="_613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5"}</definedName>
    <definedName name="_613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5"}</definedName>
    <definedName name="_613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4"}</definedName>
    <definedName name="_613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4"}</definedName>
    <definedName name="_613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3"}</definedName>
    <definedName name="_613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3"}</definedName>
    <definedName name="_613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2"}</definedName>
    <definedName name="_613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2"}</definedName>
    <definedName name="_613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1"}</definedName>
    <definedName name="_613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1"}</definedName>
    <definedName name="_61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2"}</definedName>
    <definedName name="_61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2"}</definedName>
    <definedName name="_614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0"}</definedName>
    <definedName name="_614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90"}</definedName>
    <definedName name="_614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9"}</definedName>
    <definedName name="_614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9"}</definedName>
    <definedName name="_614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8"}</definedName>
    <definedName name="_614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8"}</definedName>
    <definedName name="_614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7"}</definedName>
    <definedName name="_614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7"}</definedName>
    <definedName name="_614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6"}</definedName>
    <definedName name="_614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6"}</definedName>
    <definedName name="_6145__FDSAUDITLINK__" localSheetId="2" hidden="1">{"fdsup://directions/FAT Viewer?action=UPDATE&amp;creator=factset&amp;DYN_ARGS=TRUE&amp;DOC_NAME=FAT:FQL_AUDITING_CLIENT_TEMPLATE.FAT&amp;display_string=Audit&amp;VAR:KEY=PGBUNQXUBO&amp;VAR:QUERY=RkZfRU5UUlBSX1ZBTF9EQUlMWSg0MDkwNywtNUFZLEQsLCwnRElMJyk=&amp;WINDOW=FIRST_POPUP&amp;HEIGHT=45","0&amp;WIDTH=450&amp;START_MAXIMIZED=FALSE&amp;VAR:CALENDAR=FIVEDAY&amp;VAR:SYMBOL=738048&amp;VAR:INDEX=1279"}</definedName>
    <definedName name="_6145__FDSAUDITLINK__" hidden="1">{"fdsup://directions/FAT Viewer?action=UPDATE&amp;creator=factset&amp;DYN_ARGS=TRUE&amp;DOC_NAME=FAT:FQL_AUDITING_CLIENT_TEMPLATE.FAT&amp;display_string=Audit&amp;VAR:KEY=PGBUNQXUBO&amp;VAR:QUERY=RkZfRU5UUlBSX1ZBTF9EQUlMWSg0MDkwNywtNUFZLEQsLCwnRElMJyk=&amp;WINDOW=FIRST_POPUP&amp;HEIGHT=45","0&amp;WIDTH=450&amp;START_MAXIMIZED=FALSE&amp;VAR:CALENDAR=FIVEDAY&amp;VAR:SYMBOL=738048&amp;VAR:INDEX=1279"}</definedName>
    <definedName name="_614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5"}</definedName>
    <definedName name="_614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5"}</definedName>
    <definedName name="_614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4"}</definedName>
    <definedName name="_614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4"}</definedName>
    <definedName name="_614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3"}</definedName>
    <definedName name="_614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3"}</definedName>
    <definedName name="_614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2"}</definedName>
    <definedName name="_614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2"}</definedName>
    <definedName name="_61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1"}</definedName>
    <definedName name="_61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1"}</definedName>
    <definedName name="_615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1"}</definedName>
    <definedName name="_615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1"}</definedName>
    <definedName name="_615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0"}</definedName>
    <definedName name="_615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50"}</definedName>
    <definedName name="_615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9"}</definedName>
    <definedName name="_615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9"}</definedName>
    <definedName name="_615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8"}</definedName>
    <definedName name="_615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8"}</definedName>
    <definedName name="_615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7"}</definedName>
    <definedName name="_615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7"}</definedName>
    <definedName name="_615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6"}</definedName>
    <definedName name="_615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6"}</definedName>
    <definedName name="_615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5"}</definedName>
    <definedName name="_615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5"}</definedName>
    <definedName name="_615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4"}</definedName>
    <definedName name="_615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4"}</definedName>
    <definedName name="_615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3"}</definedName>
    <definedName name="_615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3"}</definedName>
    <definedName name="_615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2"}</definedName>
    <definedName name="_615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2"}</definedName>
    <definedName name="_61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0"}</definedName>
    <definedName name="_61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30"}</definedName>
    <definedName name="_616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1"}</definedName>
    <definedName name="_616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1"}</definedName>
    <definedName name="_616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0"}</definedName>
    <definedName name="_616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40"}</definedName>
    <definedName name="_616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9"}</definedName>
    <definedName name="_616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9"}</definedName>
    <definedName name="_616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8"}</definedName>
    <definedName name="_616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8"}</definedName>
    <definedName name="_616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7"}</definedName>
    <definedName name="_616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7"}</definedName>
    <definedName name="_616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6"}</definedName>
    <definedName name="_616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6"}</definedName>
    <definedName name="_616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5"}</definedName>
    <definedName name="_616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5"}</definedName>
    <definedName name="_616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4"}</definedName>
    <definedName name="_616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4"}</definedName>
    <definedName name="_616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3"}</definedName>
    <definedName name="_616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3"}</definedName>
    <definedName name="_61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2"}</definedName>
    <definedName name="_61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2"}</definedName>
    <definedName name="_61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9"}</definedName>
    <definedName name="_61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9"}</definedName>
    <definedName name="_617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1"}</definedName>
    <definedName name="_617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1"}</definedName>
    <definedName name="_617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0"}</definedName>
    <definedName name="_617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30"}</definedName>
    <definedName name="_617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9"}</definedName>
    <definedName name="_617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9"}</definedName>
    <definedName name="_617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8"}</definedName>
    <definedName name="_617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8"}</definedName>
    <definedName name="_617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7"}</definedName>
    <definedName name="_617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7"}</definedName>
    <definedName name="_617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6"}</definedName>
    <definedName name="_617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6"}</definedName>
    <definedName name="_617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5"}</definedName>
    <definedName name="_617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5"}</definedName>
    <definedName name="_617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4"}</definedName>
    <definedName name="_617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4"}</definedName>
    <definedName name="_617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3"}</definedName>
    <definedName name="_617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3"}</definedName>
    <definedName name="_617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2"}</definedName>
    <definedName name="_617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2"}</definedName>
    <definedName name="_61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8"}</definedName>
    <definedName name="_61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8"}</definedName>
    <definedName name="_618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1"}</definedName>
    <definedName name="_618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1"}</definedName>
    <definedName name="_61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0"}</definedName>
    <definedName name="_61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20"}</definedName>
    <definedName name="_618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9"}</definedName>
    <definedName name="_618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9"}</definedName>
    <definedName name="_618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8"}</definedName>
    <definedName name="_618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8"}</definedName>
    <definedName name="_618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7"}</definedName>
    <definedName name="_618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7"}</definedName>
    <definedName name="_618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6"}</definedName>
    <definedName name="_618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6"}</definedName>
    <definedName name="_618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5"}</definedName>
    <definedName name="_618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5"}</definedName>
    <definedName name="_618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4"}</definedName>
    <definedName name="_618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4"}</definedName>
    <definedName name="_618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3"}</definedName>
    <definedName name="_618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3"}</definedName>
    <definedName name="_618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2"}</definedName>
    <definedName name="_618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2"}</definedName>
    <definedName name="_61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7"}</definedName>
    <definedName name="_61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7"}</definedName>
    <definedName name="_619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1"}</definedName>
    <definedName name="_619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1"}</definedName>
    <definedName name="_619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0"}</definedName>
    <definedName name="_619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10"}</definedName>
    <definedName name="_619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9"}</definedName>
    <definedName name="_619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9"}</definedName>
    <definedName name="_619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8"}</definedName>
    <definedName name="_619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8"}</definedName>
    <definedName name="_619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7"}</definedName>
    <definedName name="_619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7"}</definedName>
    <definedName name="_619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6"}</definedName>
    <definedName name="_619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6"}</definedName>
    <definedName name="_619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5"}</definedName>
    <definedName name="_619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5"}</definedName>
    <definedName name="_619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4"}</definedName>
    <definedName name="_619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4"}</definedName>
    <definedName name="_619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3"}</definedName>
    <definedName name="_619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3"}</definedName>
    <definedName name="_619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2"}</definedName>
    <definedName name="_619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2"}</definedName>
    <definedName name="_62__FDSAUDITLINK__" localSheetId="2" hidden="1">{"fdsup://Directions/FactSet Auditing Viewer?action=AUDIT_VALUE&amp;DB=129&amp;ID1=738048&amp;VALUEID=03261&amp;SDATE=201101&amp;PERIODTYPE=SEMI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738048&amp;VALUEID=03261&amp;SDATE=201101&amp;PERIODTYPE=SEMI_STD&amp;SCFT=3&amp;window=popup_no_bar&amp;width=385&amp;height=120&amp;START_MAXIMIZED=FALSE&amp;creator=factset&amp;display_string=Audit"}</definedName>
    <definedName name="_62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6"}</definedName>
    <definedName name="_62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6"}</definedName>
    <definedName name="_6200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1"}</definedName>
    <definedName name="_6200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1"}</definedName>
    <definedName name="_620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0"}</definedName>
    <definedName name="_620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500"}</definedName>
    <definedName name="_6202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9"}</definedName>
    <definedName name="_6202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9"}</definedName>
    <definedName name="_6203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8"}</definedName>
    <definedName name="_6203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8"}</definedName>
    <definedName name="_6204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7"}</definedName>
    <definedName name="_6204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7"}</definedName>
    <definedName name="_6205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6"}</definedName>
    <definedName name="_6205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6"}</definedName>
    <definedName name="_6206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5"}</definedName>
    <definedName name="_6206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5"}</definedName>
    <definedName name="_6207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4"}</definedName>
    <definedName name="_6207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4"}</definedName>
    <definedName name="_6208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3"}</definedName>
    <definedName name="_6208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3"}</definedName>
    <definedName name="_620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2"}</definedName>
    <definedName name="_620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492"}</definedName>
    <definedName name="_62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5"}</definedName>
    <definedName name="_62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5"}</definedName>
    <definedName name="_6210__FDSAUDITLINK__" localSheetId="2" hidden="1">{"fdsup://directions/FAT Viewer?action=UPDATE&amp;creator=factset&amp;DYN_ARGS=TRUE&amp;DOC_NAME=FAT:FQL_AUDITING_CLIENT_TEMPLATE.FAT&amp;display_string=Audit&amp;VAR:KEY=CREJMZMJKH&amp;VAR:QUERY=RkZfRU5UUlBSX1ZBTF9EQUlMWSg0MDkzMiwtNUFZLEQsLCwnRElMJyk=&amp;WINDOW=FIRST_POPUP&amp;HEIGHT=45","0&amp;WIDTH=450&amp;START_MAXIMIZED=FALSE&amp;VAR:CALENDAR=FIVEDAY&amp;VAR:SYMBOL=738048&amp;VAR:INDEX=0"}</definedName>
    <definedName name="_6210__FDSAUDITLINK__" hidden="1">{"fdsup://directions/FAT Viewer?action=UPDATE&amp;creator=factset&amp;DYN_ARGS=TRUE&amp;DOC_NAME=FAT:FQL_AUDITING_CLIENT_TEMPLATE.FAT&amp;display_string=Audit&amp;VAR:KEY=CREJMZMJKH&amp;VAR:QUERY=RkZfRU5UUlBSX1ZBTF9EQUlMWSg0MDkzMiwtNUFZLEQsLCwnRElMJyk=&amp;WINDOW=FIRST_POPUP&amp;HEIGHT=45","0&amp;WIDTH=450&amp;START_MAXIMIZED=FALSE&amp;VAR:CALENDAR=FIVEDAY&amp;VAR:SYMBOL=738048&amp;VAR:INDEX=0"}</definedName>
    <definedName name="_621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02"}</definedName>
    <definedName name="_621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302"}</definedName>
    <definedName name="_6212__FDSAUDITLINK__" localSheetId="2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28"}</definedName>
    <definedName name="_6212__FDSAUDITLINK__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28"}</definedName>
    <definedName name="_6213__FDSAUDITLINK__" localSheetId="2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27"}</definedName>
    <definedName name="_6213__FDSAUDITLINK__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27"}</definedName>
    <definedName name="_6214__FDSAUDITLINK__" localSheetId="2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31"}</definedName>
    <definedName name="_6214__FDSAUDITLINK__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31"}</definedName>
    <definedName name="_6215__FDSAUDITLINK__" localSheetId="2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30"}</definedName>
    <definedName name="_6215__FDSAUDITLINK__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30"}</definedName>
    <definedName name="_6216__FDSAUDITLINK__" localSheetId="2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44"}</definedName>
    <definedName name="_6216__FDSAUDITLINK__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44"}</definedName>
    <definedName name="_6217__FDSAUDITLINK__" localSheetId="2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43"}</definedName>
    <definedName name="_6217__FDSAUDITLINK__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43"}</definedName>
    <definedName name="_6218__FDSAUDITLINK__" localSheetId="2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31"}</definedName>
    <definedName name="_6218__FDSAUDITLINK__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31"}</definedName>
    <definedName name="_6219__FDSAUDITLINK__" localSheetId="2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30"}</definedName>
    <definedName name="_6219__FDSAUDITLINK__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30"}</definedName>
    <definedName name="_62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4"}</definedName>
    <definedName name="_62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4"}</definedName>
    <definedName name="_6220__FDSAUDITLINK__" localSheetId="2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31"}</definedName>
    <definedName name="_6220__FDSAUDITLINK__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31"}</definedName>
    <definedName name="_6221__FDSAUDITLINK__" localSheetId="2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30"}</definedName>
    <definedName name="_6221__FDSAUDITLINK__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30"}</definedName>
    <definedName name="_6222__FDSAUDITLINK__" localSheetId="2" hidden="1">{"fdsup://Directions/FactSet Auditing Viewer?action=AUDIT_VALUE&amp;DB=129&amp;ID1=480808&amp;VALUEID=01250&amp;SDATE=2010&amp;PERIODTYPE=ANN_STD&amp;SCFT=3&amp;window=popup_no_bar&amp;width=385&amp;height=120&amp;START_MAXIMIZED=FALSE&amp;creator=factset&amp;display_string=Audit"}</definedName>
    <definedName name="_6222__FDSAUDITLINK__" hidden="1">{"fdsup://Directions/FactSet Auditing Viewer?action=AUDIT_VALUE&amp;DB=129&amp;ID1=480808&amp;VALUEID=01250&amp;SDATE=2010&amp;PERIODTYPE=ANN_STD&amp;SCFT=3&amp;window=popup_no_bar&amp;width=385&amp;height=120&amp;START_MAXIMIZED=FALSE&amp;creator=factset&amp;display_string=Audit"}</definedName>
    <definedName name="_6223__FDSAUDITLINK__" localSheetId="2" hidden="1">{"fdsup://Directions/FactSet Auditing Viewer?action=AUDIT_VALUE&amp;DB=129&amp;ID1=480808&amp;VALUEID=01250&amp;SDATE=2009&amp;PERIODTYPE=ANN_STD&amp;SCFT=3&amp;window=popup_no_bar&amp;width=385&amp;height=120&amp;START_MAXIMIZED=FALSE&amp;creator=factset&amp;display_string=Audit"}</definedName>
    <definedName name="_6223__FDSAUDITLINK__" hidden="1">{"fdsup://Directions/FactSet Auditing Viewer?action=AUDIT_VALUE&amp;DB=129&amp;ID1=480808&amp;VALUEID=01250&amp;SDATE=2009&amp;PERIODTYPE=ANN_STD&amp;SCFT=3&amp;window=popup_no_bar&amp;width=385&amp;height=120&amp;START_MAXIMIZED=FALSE&amp;creator=factset&amp;display_string=Audit"}</definedName>
    <definedName name="_6224__FDSAUDITLINK__" localSheetId="2" hidden="1">{"fdsup://Directions/FactSet Auditing Viewer?action=AUDIT_VALUE&amp;DB=129&amp;ID1=480808&amp;VALUEID=01001&amp;SDATE=2010&amp;PERIODTYPE=ANN_STD&amp;SCFT=3&amp;window=popup_no_bar&amp;width=385&amp;height=120&amp;START_MAXIMIZED=FALSE&amp;creator=factset&amp;display_string=Audit"}</definedName>
    <definedName name="_6224__FDSAUDITLINK__" hidden="1">{"fdsup://Directions/FactSet Auditing Viewer?action=AUDIT_VALUE&amp;DB=129&amp;ID1=480808&amp;VALUEID=01001&amp;SDATE=2010&amp;PERIODTYPE=ANN_STD&amp;SCFT=3&amp;window=popup_no_bar&amp;width=385&amp;height=120&amp;START_MAXIMIZED=FALSE&amp;creator=factset&amp;display_string=Audit"}</definedName>
    <definedName name="_6225__FDSAUDITLINK__" localSheetId="2" hidden="1">{"fdsup://Directions/FactSet Auditing Viewer?action=AUDIT_VALUE&amp;DB=129&amp;ID1=480808&amp;VALUEID=01001&amp;SDATE=2009&amp;PERIODTYPE=ANN_STD&amp;SCFT=3&amp;window=popup_no_bar&amp;width=385&amp;height=120&amp;START_MAXIMIZED=FALSE&amp;creator=factset&amp;display_string=Audit"}</definedName>
    <definedName name="_6225__FDSAUDITLINK__" hidden="1">{"fdsup://Directions/FactSet Auditing Viewer?action=AUDIT_VALUE&amp;DB=129&amp;ID1=480808&amp;VALUEID=01001&amp;SDATE=2009&amp;PERIODTYPE=ANN_STD&amp;SCFT=3&amp;window=popup_no_bar&amp;width=385&amp;height=120&amp;START_MAXIMIZED=FALSE&amp;creator=factset&amp;display_string=Audit"}</definedName>
    <definedName name="_6226__FDSAUDITLINK__" localSheetId="2" hidden="1">{"fdsup://Directions/FactSet Auditing Viewer?action=AUDIT_VALUE&amp;DB=129&amp;ID1=480808&amp;VALUEID=03261&amp;SDATE=201101&amp;PERIODTYPE=SEMI_STD&amp;SCFT=3&amp;window=popup_no_bar&amp;width=385&amp;height=120&amp;START_MAXIMIZED=FALSE&amp;creator=factset&amp;display_string=Audit"}</definedName>
    <definedName name="_6226__FDSAUDITLINK__" hidden="1">{"fdsup://Directions/FactSet Auditing Viewer?action=AUDIT_VALUE&amp;DB=129&amp;ID1=480808&amp;VALUEID=03261&amp;SDATE=201101&amp;PERIODTYPE=SEMI_STD&amp;SCFT=3&amp;window=popup_no_bar&amp;width=385&amp;height=120&amp;START_MAXIMIZED=FALSE&amp;creator=factset&amp;display_string=Audit"}</definedName>
    <definedName name="_6227__FDSAUDITLINK__" localSheetId="2" hidden="1">{"fdsup://Directions/FactSet Auditing Viewer?action=AUDIT_VALUE&amp;DB=129&amp;ID1=480808&amp;VALUEID=02256&amp;SDATE=201101&amp;PERIODTYPE=SEMI_STD&amp;SCFT=3&amp;window=popup_no_bar&amp;width=385&amp;height=120&amp;START_MAXIMIZED=FALSE&amp;creator=factset&amp;display_string=Audit"}</definedName>
    <definedName name="_6227__FDSAUDITLINK__" hidden="1">{"fdsup://Directions/FactSet Auditing Viewer?action=AUDIT_VALUE&amp;DB=129&amp;ID1=480808&amp;VALUEID=02256&amp;SDATE=201101&amp;PERIODTYPE=SEMI_STD&amp;SCFT=3&amp;window=popup_no_bar&amp;width=385&amp;height=120&amp;START_MAXIMIZED=FALSE&amp;creator=factset&amp;display_string=Audit"}</definedName>
    <definedName name="_6228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44"}</definedName>
    <definedName name="_6228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44"}</definedName>
    <definedName name="_6229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43"}</definedName>
    <definedName name="_6229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43"}</definedName>
    <definedName name="_62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3"}</definedName>
    <definedName name="_62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3"}</definedName>
    <definedName name="_6230__FDSAUDITLINK__" localSheetId="2" hidden="1">{"fdsup://Directions/FactSet Auditing Viewer?action=AUDIT_VALUE&amp;DB=129&amp;ID1=471349&amp;VALUEID=01001&amp;SDATE=2010&amp;PERIODTYPE=ANN_STD&amp;SCFT=3&amp;window=popup_no_bar&amp;width=385&amp;height=120&amp;START_MAXIMIZED=FALSE&amp;creator=factset&amp;display_string=Audit"}</definedName>
    <definedName name="_6230__FDSAUDITLINK__" hidden="1">{"fdsup://Directions/FactSet Auditing Viewer?action=AUDIT_VALUE&amp;DB=129&amp;ID1=471349&amp;VALUEID=01001&amp;SDATE=2010&amp;PERIODTYPE=ANN_STD&amp;SCFT=3&amp;window=popup_no_bar&amp;width=385&amp;height=120&amp;START_MAXIMIZED=FALSE&amp;creator=factset&amp;display_string=Audit"}</definedName>
    <definedName name="_6231__FDSAUDITLINK__" localSheetId="2" hidden="1">{"fdsup://Directions/FactSet Auditing Viewer?action=AUDIT_VALUE&amp;DB=129&amp;ID1=471349&amp;VALUEID=01001&amp;SDATE=2009&amp;PERIODTYPE=ANN_STD&amp;SCFT=3&amp;window=popup_no_bar&amp;width=385&amp;height=120&amp;START_MAXIMIZED=FALSE&amp;creator=factset&amp;display_string=Audit"}</definedName>
    <definedName name="_6231__FDSAUDITLINK__" hidden="1">{"fdsup://Directions/FactSet Auditing Viewer?action=AUDIT_VALUE&amp;DB=129&amp;ID1=471349&amp;VALUEID=01001&amp;SDATE=2009&amp;PERIODTYPE=ANN_STD&amp;SCFT=3&amp;window=popup_no_bar&amp;width=385&amp;height=120&amp;START_MAXIMIZED=FALSE&amp;creator=factset&amp;display_string=Audit"}</definedName>
    <definedName name="_6232__FDSAUDITLINK__" localSheetId="2" hidden="1">{"fdsup://Directions/FactSet Auditing Viewer?action=AUDIT_VALUE&amp;DB=129&amp;ID1=471349&amp;VALUEID=03261&amp;SDATE=2010&amp;PERIODTYPE=ANN_STD&amp;SCFT=3&amp;window=popup_no_bar&amp;width=385&amp;height=120&amp;START_MAXIMIZED=FALSE&amp;creator=factset&amp;display_string=Audit"}</definedName>
    <definedName name="_6232__FDSAUDITLINK__" hidden="1">{"fdsup://Directions/FactSet Auditing Viewer?action=AUDIT_VALUE&amp;DB=129&amp;ID1=471349&amp;VALUEID=03261&amp;SDATE=2010&amp;PERIODTYPE=ANN_STD&amp;SCFT=3&amp;window=popup_no_bar&amp;width=385&amp;height=120&amp;START_MAXIMIZED=FALSE&amp;creator=factset&amp;display_string=Audit"}</definedName>
    <definedName name="_6233__FDSAUDITLINK__" localSheetId="2" hidden="1">{"fdsup://Directions/FactSet Auditing Viewer?action=AUDIT_VALUE&amp;DB=129&amp;ID1=471349&amp;VALUEID=02256&amp;SDATE=2010&amp;PERIODTYPE=ANN_STD&amp;SCFT=3&amp;window=popup_no_bar&amp;width=385&amp;height=120&amp;START_MAXIMIZED=FALSE&amp;creator=factset&amp;display_string=Audit"}</definedName>
    <definedName name="_6233__FDSAUDITLINK__" hidden="1">{"fdsup://Directions/FactSet Auditing Viewer?action=AUDIT_VALUE&amp;DB=129&amp;ID1=471349&amp;VALUEID=02256&amp;SDATE=2010&amp;PERIODTYPE=ANN_STD&amp;SCFT=3&amp;window=popup_no_bar&amp;width=385&amp;height=120&amp;START_MAXIMIZED=FALSE&amp;creator=factset&amp;display_string=Audit"}</definedName>
    <definedName name="_6234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29"}</definedName>
    <definedName name="_6234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29"}</definedName>
    <definedName name="_6235__FDSAUDITLINK__" localSheetId="2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43"}</definedName>
    <definedName name="_6235__FDSAUDITLINK__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43"}</definedName>
    <definedName name="_6236__FDSAUDITLINK__" localSheetId="2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42"}</definedName>
    <definedName name="_6236__FDSAUDITLINK__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42"}</definedName>
    <definedName name="_6237__FDSAUDITLINK__" localSheetId="2" hidden="1">{"fdsup://Directions/FactSet Auditing Viewer?action=AUDIT_VALUE&amp;DB=129&amp;ID1=418224&amp;VALUEID=01001&amp;SDATE=2010&amp;PERIODTYPE=ANN_STD&amp;SCFT=3&amp;window=popup_no_bar&amp;width=385&amp;height=120&amp;START_MAXIMIZED=FALSE&amp;creator=factset&amp;display_string=Audit"}</definedName>
    <definedName name="_6237__FDSAUDITLINK__" hidden="1">{"fdsup://Directions/FactSet Auditing Viewer?action=AUDIT_VALUE&amp;DB=129&amp;ID1=418224&amp;VALUEID=01001&amp;SDATE=2010&amp;PERIODTYPE=ANN_STD&amp;SCFT=3&amp;window=popup_no_bar&amp;width=385&amp;height=120&amp;START_MAXIMIZED=FALSE&amp;creator=factset&amp;display_string=Audit"}</definedName>
    <definedName name="_6238__FDSAUDITLINK__" localSheetId="2" hidden="1">{"fdsup://Directions/FactSet Auditing Viewer?action=AUDIT_VALUE&amp;DB=129&amp;ID1=418224&amp;VALUEID=01001&amp;SDATE=2009&amp;PERIODTYPE=ANN_STD&amp;SCFT=3&amp;window=popup_no_bar&amp;width=385&amp;height=120&amp;START_MAXIMIZED=FALSE&amp;creator=factset&amp;display_string=Audit"}</definedName>
    <definedName name="_6238__FDSAUDITLINK__" hidden="1">{"fdsup://Directions/FactSet Auditing Viewer?action=AUDIT_VALUE&amp;DB=129&amp;ID1=418224&amp;VALUEID=01001&amp;SDATE=2009&amp;PERIODTYPE=ANN_STD&amp;SCFT=3&amp;window=popup_no_bar&amp;width=385&amp;height=120&amp;START_MAXIMIZED=FALSE&amp;creator=factset&amp;display_string=Audit"}</definedName>
    <definedName name="_6239__FDSAUDITLINK__" localSheetId="2" hidden="1">{"fdsup://Directions/FactSet Auditing Viewer?action=AUDIT_VALUE&amp;DB=129&amp;ID1=418224&amp;VALUEID=03261&amp;SDATE=201101&amp;PERIODTYPE=SEMI_STD&amp;SCFT=3&amp;window=popup_no_bar&amp;width=385&amp;height=120&amp;START_MAXIMIZED=FALSE&amp;creator=factset&amp;display_string=Audit"}</definedName>
    <definedName name="_6239__FDSAUDITLINK__" hidden="1">{"fdsup://Directions/FactSet Auditing Viewer?action=AUDIT_VALUE&amp;DB=129&amp;ID1=418224&amp;VALUEID=03261&amp;SDATE=201101&amp;PERIODTYPE=SEMI_STD&amp;SCFT=3&amp;window=popup_no_bar&amp;width=385&amp;height=120&amp;START_MAXIMIZED=FALSE&amp;creator=factset&amp;display_string=Audit"}</definedName>
    <definedName name="_62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2"}</definedName>
    <definedName name="_62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2"}</definedName>
    <definedName name="_6240__FDSAUDITLINK__" localSheetId="2" hidden="1">{"fdsup://Directions/FactSet Auditing Viewer?action=AUDIT_VALUE&amp;DB=129&amp;ID1=418224&amp;VALUEID=02256&amp;SDATE=201101&amp;PERIODTYPE=SEMI_STD&amp;SCFT=3&amp;window=popup_no_bar&amp;width=385&amp;height=120&amp;START_MAXIMIZED=FALSE&amp;creator=factset&amp;display_string=Audit"}</definedName>
    <definedName name="_6240__FDSAUDITLINK__" hidden="1">{"fdsup://Directions/FactSet Auditing Viewer?action=AUDIT_VALUE&amp;DB=129&amp;ID1=418224&amp;VALUEID=02256&amp;SDATE=201101&amp;PERIODTYPE=SEMI_STD&amp;SCFT=3&amp;window=popup_no_bar&amp;width=385&amp;height=120&amp;START_MAXIMIZED=FALSE&amp;creator=factset&amp;display_string=Audit"}</definedName>
    <definedName name="_6241__FDSAUDITLINK__" localSheetId="2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41"}</definedName>
    <definedName name="_6241__FDSAUDITLINK__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41"}</definedName>
    <definedName name="_6242__FDSAUDITLINK__" localSheetId="2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40"}</definedName>
    <definedName name="_6242__FDSAUDITLINK__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40"}</definedName>
    <definedName name="_6243__FDSAUDITLINK__" localSheetId="2" hidden="1">{"fdsup://directions/FAT Viewer?action=UPDATE&amp;creator=factset&amp;DYN_ARGS=TRUE&amp;DOC_NAME=FAT:FQL_AUDITING_CLIENT_TEMPLATE.FAT&amp;display_string=Audit&amp;VAR:KEY=NWDAHKJOVG&amp;VAR:QUERY=RkZfTkVUX0lOQyhBTk4sMCk=&amp;WINDOW=FIRST_POPUP&amp;HEIGHT=450&amp;WIDTH=450&amp;START_MAXIMIZED=FALS","E&amp;VAR:CALENDAR=FIVEDAY&amp;VAR:SYMBOL=721242&amp;VAR:INDEX=0"}</definedName>
    <definedName name="_6243__FDSAUDITLINK__" hidden="1">{"fdsup://directions/FAT Viewer?action=UPDATE&amp;creator=factset&amp;DYN_ARGS=TRUE&amp;DOC_NAME=FAT:FQL_AUDITING_CLIENT_TEMPLATE.FAT&amp;display_string=Audit&amp;VAR:KEY=NWDAHKJOVG&amp;VAR:QUERY=RkZfTkVUX0lOQyhBTk4sMCk=&amp;WINDOW=FIRST_POPUP&amp;HEIGHT=450&amp;WIDTH=450&amp;START_MAXIMIZED=FALS","E&amp;VAR:CALENDAR=FIVEDAY&amp;VAR:SYMBOL=721242&amp;VAR:INDEX=0"}</definedName>
    <definedName name="_6244__FDSAUDITLINK__" localSheetId="2" hidden="1">{"fdsup://directions/FAT Viewer?action=UPDATE&amp;creator=factset&amp;DYN_ARGS=TRUE&amp;DOC_NAME=FAT:FQL_AUDITING_CLIENT_TEMPLATE.FAT&amp;display_string=Audit&amp;VAR:KEY=DUPWHYRQRM&amp;VAR:QUERY=RkZfTkVUX0lOQyhBTk4sLTFBWSk=&amp;WINDOW=FIRST_POPUP&amp;HEIGHT=450&amp;WIDTH=450&amp;START_MAXIMIZED=","FALSE&amp;VAR:CALENDAR=FIVEDAY&amp;VAR:SYMBOL=721242&amp;VAR:INDEX=0"}</definedName>
    <definedName name="_6244__FDSAUDITLINK__" hidden="1">{"fdsup://directions/FAT Viewer?action=UPDATE&amp;creator=factset&amp;DYN_ARGS=TRUE&amp;DOC_NAME=FAT:FQL_AUDITING_CLIENT_TEMPLATE.FAT&amp;display_string=Audit&amp;VAR:KEY=DUPWHYRQRM&amp;VAR:QUERY=RkZfTkVUX0lOQyhBTk4sLTFBWSk=&amp;WINDOW=FIRST_POPUP&amp;HEIGHT=450&amp;WIDTH=450&amp;START_MAXIMIZED=","FALSE&amp;VAR:CALENDAR=FIVEDAY&amp;VAR:SYMBOL=721242&amp;VAR:INDEX=0"}</definedName>
    <definedName name="_6245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7"}</definedName>
    <definedName name="_6245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7"}</definedName>
    <definedName name="_6246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8"}</definedName>
    <definedName name="_6246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8"}</definedName>
    <definedName name="_6247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30"}</definedName>
    <definedName name="_6247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30"}</definedName>
    <definedName name="_6248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0"}</definedName>
    <definedName name="_6248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30"}</definedName>
    <definedName name="_6249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9"}</definedName>
    <definedName name="_6249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9"}</definedName>
    <definedName name="_62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1"}</definedName>
    <definedName name="_62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1"}</definedName>
    <definedName name="_6250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8"}</definedName>
    <definedName name="_6250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8"}</definedName>
    <definedName name="_6251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7"}</definedName>
    <definedName name="_6251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27"}</definedName>
    <definedName name="_6252__FDSAUDITLINK__" localSheetId="2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15"}</definedName>
    <definedName name="_6252__FDSAUDITLINK__" hidden="1">{"fdsup://directions/FAT Viewer?action=UPDATE&amp;creator=factset&amp;DYN_ARGS=TRUE&amp;DOC_NAME=FAT:FQL_AUDITING_CLIENT_TEMPLATE.FAT&amp;display_string=Audit&amp;VAR:KEY=MJYNYDCFIJ&amp;VAR:QUERY=RkZfRU5UUlBSX1ZBTF9EQUlMWSg0MTA2OCwtNUFZLEFNLCwsJ0RJTCcp&amp;WINDOW=FIRST_POPUP&amp;HEIGHT=45","0&amp;WIDTH=450&amp;START_MAXIMIZED=FALSE&amp;VAR:CALENDAR=FIVEDAY&amp;VAR:SYMBOL=549913&amp;VAR:INDEX=15"}</definedName>
    <definedName name="_6253__FDSAUDITLINK__" localSheetId="2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1"}</definedName>
    <definedName name="_6253__FDSAUDITLINK__" hidden="1">{"fdsup://directions/FAT Viewer?action=UPDATE&amp;creator=factset&amp;DYN_ARGS=TRUE&amp;DOC_NAME=FAT:FQL_AUDITING_CLIENT_TEMPLATE.FAT&amp;display_string=Audit&amp;VAR:KEY=XAJKHGDQLU&amp;VAR:QUERY=RkZfRU5UUlBSX1ZBTF9EQUlMWSg0MTA2OCwtNUFZLEFNLCwsJ0RJTCcp&amp;WINDOW=FIRST_POPUP&amp;HEIGHT=45","0&amp;WIDTH=450&amp;START_MAXIMIZED=FALSE&amp;VAR:CALENDAR=FIVEDAY&amp;VAR:SYMBOL=466160&amp;VAR:INDEX=51"}</definedName>
    <definedName name="_6254__FDSAUDITLINK__" localSheetId="2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31"}</definedName>
    <definedName name="_6254__FDSAUDITLINK__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31"}</definedName>
    <definedName name="_6255__FDSAUDITLINK__" localSheetId="2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30"}</definedName>
    <definedName name="_6255__FDSAUDITLINK__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30"}</definedName>
    <definedName name="_6256__FDSAUDITLINK__" localSheetId="2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38"}</definedName>
    <definedName name="_6256__FDSAUDITLINK__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38"}</definedName>
    <definedName name="_6257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7"}</definedName>
    <definedName name="_6257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7"}</definedName>
    <definedName name="_6258__FDSAUDITLINK__" localSheetId="2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45"}</definedName>
    <definedName name="_6258__FDSAUDITLINK__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45"}</definedName>
    <definedName name="_6259__FDSAUDITLINK__" localSheetId="2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44"}</definedName>
    <definedName name="_6259__FDSAUDITLINK__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44"}</definedName>
    <definedName name="_62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0"}</definedName>
    <definedName name="_62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20"}</definedName>
    <definedName name="_6260__FDSAUDITLINK__" localSheetId="2" hidden="1">{"fdsup://Directions/FactSet Auditing Viewer?action=AUDIT_VALUE&amp;DB=129&amp;ID1=711075&amp;VALUEID=01001&amp;SDATE=2010&amp;PERIODTYPE=ANN_STD&amp;SCFT=3&amp;window=popup_no_bar&amp;width=385&amp;height=120&amp;START_MAXIMIZED=FALSE&amp;creator=factset&amp;display_string=Audit"}</definedName>
    <definedName name="_6260__FDSAUDITLINK__" hidden="1">{"fdsup://Directions/FactSet Auditing Viewer?action=AUDIT_VALUE&amp;DB=129&amp;ID1=711075&amp;VALUEID=01001&amp;SDATE=2010&amp;PERIODTYPE=ANN_STD&amp;SCFT=3&amp;window=popup_no_bar&amp;width=385&amp;height=120&amp;START_MAXIMIZED=FALSE&amp;creator=factset&amp;display_string=Audit"}</definedName>
    <definedName name="_6261__FDSAUDITLINK__" localSheetId="2" hidden="1">{"fdsup://Directions/FactSet Auditing Viewer?action=AUDIT_VALUE&amp;DB=129&amp;ID1=711075&amp;VALUEID=01001&amp;SDATE=2009&amp;PERIODTYPE=ANN_STD&amp;SCFT=3&amp;window=popup_no_bar&amp;width=385&amp;height=120&amp;START_MAXIMIZED=FALSE&amp;creator=factset&amp;display_string=Audit"}</definedName>
    <definedName name="_6261__FDSAUDITLINK__" hidden="1">{"fdsup://Directions/FactSet Auditing Viewer?action=AUDIT_VALUE&amp;DB=129&amp;ID1=711075&amp;VALUEID=01001&amp;SDATE=2009&amp;PERIODTYPE=ANN_STD&amp;SCFT=3&amp;window=popup_no_bar&amp;width=385&amp;height=120&amp;START_MAXIMIZED=FALSE&amp;creator=factset&amp;display_string=Audit"}</definedName>
    <definedName name="_6262__FDSAUDITLINK__" localSheetId="2" hidden="1">{"fdsup://Directions/FactSet Auditing Viewer?action=AUDIT_VALUE&amp;DB=129&amp;ID1=711075&amp;VALUEID=03261&amp;SDATE=201103&amp;PERIODTYPE=QTR_STD&amp;SCFT=3&amp;window=popup_no_bar&amp;width=385&amp;height=120&amp;START_MAXIMIZED=FALSE&amp;creator=factset&amp;display_string=Audit"}</definedName>
    <definedName name="_6262__FDSAUDITLINK__" hidden="1">{"fdsup://Directions/FactSet Auditing Viewer?action=AUDIT_VALUE&amp;DB=129&amp;ID1=711075&amp;VALUEID=03261&amp;SDATE=201103&amp;PERIODTYPE=QTR_STD&amp;SCFT=3&amp;window=popup_no_bar&amp;width=385&amp;height=120&amp;START_MAXIMIZED=FALSE&amp;creator=factset&amp;display_string=Audit"}</definedName>
    <definedName name="_6263__FDSAUDITLINK__" localSheetId="2" hidden="1">{"fdsup://Directions/FactSet Auditing Viewer?action=AUDIT_VALUE&amp;DB=129&amp;ID1=711075&amp;VALUEID=02256&amp;SDATE=201103&amp;PERIODTYPE=QTR_STD&amp;SCFT=3&amp;window=popup_no_bar&amp;width=385&amp;height=120&amp;START_MAXIMIZED=FALSE&amp;creator=factset&amp;display_string=Audit"}</definedName>
    <definedName name="_6263__FDSAUDITLINK__" hidden="1">{"fdsup://Directions/FactSet Auditing Viewer?action=AUDIT_VALUE&amp;DB=129&amp;ID1=711075&amp;VALUEID=02256&amp;SDATE=201103&amp;PERIODTYPE=QTR_STD&amp;SCFT=3&amp;window=popup_no_bar&amp;width=385&amp;height=120&amp;START_MAXIMIZED=FALSE&amp;creator=factset&amp;display_string=Audit"}</definedName>
    <definedName name="_6264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6"}</definedName>
    <definedName name="_6264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6"}</definedName>
    <definedName name="_6265__FDSAUDITLINK__" localSheetId="2" hidden="1">{"fdsup://directions/FAT Viewer?action=UPDATE&amp;creator=factset&amp;DYN_ARGS=TRUE&amp;DOC_NAME=FAT:FQL_AUDITING_CLIENT_TEMPLATE.FAT&amp;display_string=Audit&amp;VAR:KEY=EPKPEBABGZ&amp;VAR:QUERY=RkZfRUJJVERBX09QRVIoQU5OLDAp&amp;WINDOW=FIRST_POPUP&amp;HEIGHT=450&amp;WIDTH=450&amp;START_MAXIMIZED=","FALSE&amp;VAR:CALENDAR=FIVEDAY&amp;VAR:SYMBOL=B3WK54&amp;VAR:INDEX=0"}</definedName>
    <definedName name="_6265__FDSAUDITLINK__" hidden="1">{"fdsup://directions/FAT Viewer?action=UPDATE&amp;creator=factset&amp;DYN_ARGS=TRUE&amp;DOC_NAME=FAT:FQL_AUDITING_CLIENT_TEMPLATE.FAT&amp;display_string=Audit&amp;VAR:KEY=EPKPEBABGZ&amp;VAR:QUERY=RkZfRUJJVERBX09QRVIoQU5OLDAp&amp;WINDOW=FIRST_POPUP&amp;HEIGHT=450&amp;WIDTH=450&amp;START_MAXIMIZED=","FALSE&amp;VAR:CALENDAR=FIVEDAY&amp;VAR:SYMBOL=B3WK54&amp;VAR:INDEX=0"}</definedName>
    <definedName name="_6266__FDSAUDITLINK__" localSheetId="2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41"}</definedName>
    <definedName name="_6266__FDSAUDITLINK__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41"}</definedName>
    <definedName name="_6267__FDSAUDITLINK__" localSheetId="2" hidden="1">{"fdsup://directions/FAT Viewer?action=UPDATE&amp;creator=factset&amp;DYN_ARGS=TRUE&amp;DOC_NAME=FAT:FQL_AUDITING_CLIENT_TEMPLATE.FAT&amp;display_string=Audit&amp;VAR:KEY=FOZQBKXWPU&amp;VAR:QUERY=RkZfTkVUX0lOQyhBTk4sLTFBWSk=&amp;WINDOW=FIRST_POPUP&amp;HEIGHT=450&amp;WIDTH=450&amp;START_MAXIMIZED=","FALSE&amp;VAR:CALENDAR=FIVEDAY&amp;VAR:SYMBOL=450270&amp;VAR:INDEX=0"}</definedName>
    <definedName name="_6267__FDSAUDITLINK__" hidden="1">{"fdsup://directions/FAT Viewer?action=UPDATE&amp;creator=factset&amp;DYN_ARGS=TRUE&amp;DOC_NAME=FAT:FQL_AUDITING_CLIENT_TEMPLATE.FAT&amp;display_string=Audit&amp;VAR:KEY=FOZQBKXWPU&amp;VAR:QUERY=RkZfTkVUX0lOQyhBTk4sLTFBWSk=&amp;WINDOW=FIRST_POPUP&amp;HEIGHT=450&amp;WIDTH=450&amp;START_MAXIMIZED=","FALSE&amp;VAR:CALENDAR=FIVEDAY&amp;VAR:SYMBOL=450270&amp;VAR:INDEX=0"}</definedName>
    <definedName name="_6268__FDSAUDITLINK__" localSheetId="2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42"}</definedName>
    <definedName name="_6268__FDSAUDITLINK__" hidden="1">{"fdsup://directions/FAT Viewer?action=UPDATE&amp;creator=factset&amp;DYN_ARGS=TRUE&amp;DOC_NAME=FAT:FQL_AUDITING_CLIENT_TEMPLATE.FAT&amp;display_string=Audit&amp;VAR:KEY=AXALAFCXGJ&amp;VAR:QUERY=RkZfRU5UUlBSX1ZBTF9EQUlMWSg0MDkzNCwtNUFZLEFNLCwsJ0RJTCcp&amp;WINDOW=FIRST_POPUP&amp;HEIGHT=45","0&amp;WIDTH=450&amp;START_MAXIMIZED=FALSE&amp;VAR:CALENDAR=FIVEDAY&amp;VAR:SYMBOL=B011GL&amp;VAR:INDEX=42"}</definedName>
    <definedName name="_6269__FDSAUDITLINK__" localSheetId="2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42"}</definedName>
    <definedName name="_6269__FDSAUDITLINK__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42"}</definedName>
    <definedName name="_62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9"}</definedName>
    <definedName name="_62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9"}</definedName>
    <definedName name="_6270__FDSAUDITLINK__" localSheetId="2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38"}</definedName>
    <definedName name="_6270__FDSAUDITLINK__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38"}</definedName>
    <definedName name="_6271__FDSAUDITLINK__" localSheetId="2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46"}</definedName>
    <definedName name="_6271__FDSAUDITLINK__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46"}</definedName>
    <definedName name="_6272__FDSAUDITLINK__" localSheetId="2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54"}</definedName>
    <definedName name="_6272__FDSAUDITLINK__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54"}</definedName>
    <definedName name="_6273__FDSAUDITLINK__" localSheetId="2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41"}</definedName>
    <definedName name="_6273__FDSAUDITLINK__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41"}</definedName>
    <definedName name="_627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9"}</definedName>
    <definedName name="_627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9"}</definedName>
    <definedName name="_6275__FDSAUDITLINK__" localSheetId="2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40"}</definedName>
    <definedName name="_6275__FDSAUDITLINK__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40"}</definedName>
    <definedName name="_6276__FDSAUDITLINK__" localSheetId="2" hidden="1">{"fdsup://directions/FAT Viewer?action=UPDATE&amp;creator=factset&amp;DYN_ARGS=TRUE&amp;DOC_NAME=FAT:FQL_AUDITING_CLIENT_TEMPLATE.FAT&amp;display_string=Audit&amp;VAR:KEY=XEBOJUDWTY&amp;VAR:QUERY=RkZfRUJJVF9PUEVSKEFOTiwtMUFZKQ==&amp;WINDOW=FIRST_POPUP&amp;HEIGHT=450&amp;WIDTH=450&amp;START_MAXIMI","ZED=FALSE&amp;VAR:CALENDAR=FIVEDAY&amp;VAR:SYMBOL=471349&amp;VAR:INDEX=0"}</definedName>
    <definedName name="_6276__FDSAUDITLINK__" hidden="1">{"fdsup://directions/FAT Viewer?action=UPDATE&amp;creator=factset&amp;DYN_ARGS=TRUE&amp;DOC_NAME=FAT:FQL_AUDITING_CLIENT_TEMPLATE.FAT&amp;display_string=Audit&amp;VAR:KEY=XEBOJUDWTY&amp;VAR:QUERY=RkZfRUJJVF9PUEVSKEFOTiwtMUFZKQ==&amp;WINDOW=FIRST_POPUP&amp;HEIGHT=450&amp;WIDTH=450&amp;START_MAXIMI","ZED=FALSE&amp;VAR:CALENDAR=FIVEDAY&amp;VAR:SYMBOL=471349&amp;VAR:INDEX=0"}</definedName>
    <definedName name="_6277__FDSAUDITLINK__" localSheetId="2" hidden="1">{"fdsup://directions/FAT Viewer?action=UPDATE&amp;creator=factset&amp;DYN_ARGS=TRUE&amp;DOC_NAME=FAT:FQL_AUDITING_CLIENT_TEMPLATE.FAT&amp;display_string=Audit&amp;VAR:KEY=LKVCTCFYHW&amp;VAR:QUERY=RkZfRU5UUlBSX1ZBTF9EQUlMWSg0MDkzNCwtNUFZLEFNLCwsJ0RJTCcp&amp;WINDOW=FIRST_POPUP&amp;HEIGHT=45","0&amp;WIDTH=450&amp;START_MAXIMIZED=FALSE&amp;VAR:CALENDAR=FIVEDAY&amp;VAR:SYMBOL=548970&amp;VAR:INDEX=56"}</definedName>
    <definedName name="_6277__FDSAUDITLINK__" hidden="1">{"fdsup://directions/FAT Viewer?action=UPDATE&amp;creator=factset&amp;DYN_ARGS=TRUE&amp;DOC_NAME=FAT:FQL_AUDITING_CLIENT_TEMPLATE.FAT&amp;display_string=Audit&amp;VAR:KEY=LKVCTCFYHW&amp;VAR:QUERY=RkZfRU5UUlBSX1ZBTF9EQUlMWSg0MDkzNCwtNUFZLEFNLCwsJ0RJTCcp&amp;WINDOW=FIRST_POPUP&amp;HEIGHT=45","0&amp;WIDTH=450&amp;START_MAXIMIZED=FALSE&amp;VAR:CALENDAR=FIVEDAY&amp;VAR:SYMBOL=548970&amp;VAR:INDEX=56"}</definedName>
    <definedName name="_6278__FDSAUDITLINK__" localSheetId="2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58"}</definedName>
    <definedName name="_6278__FDSAUDITLINK__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58"}</definedName>
    <definedName name="_6279__FDSAUDITLINK__" localSheetId="2" hidden="1">{"fdsup://directions/FAT Viewer?action=UPDATE&amp;creator=factset&amp;DYN_ARGS=TRUE&amp;DOC_NAME=FAT:FQL_AUDITING_CLIENT_TEMPLATE.FAT&amp;display_string=Audit&amp;VAR:KEY=KTARAXSXKZ&amp;VAR:QUERY=RkZfRU5UUlBSX1ZBTF9EQUlMWSg0MDkzNCwtNUFZLEFNLCwsJ0RJTCcp&amp;WINDOW=FIRST_POPUP&amp;HEIGHT=45","0&amp;WIDTH=450&amp;START_MAXIMIZED=FALSE&amp;VAR:CALENDAR=FIVEDAY&amp;VAR:SYMBOL=240645&amp;VAR:INDEX=44"}</definedName>
    <definedName name="_6279__FDSAUDITLINK__" hidden="1">{"fdsup://directions/FAT Viewer?action=UPDATE&amp;creator=factset&amp;DYN_ARGS=TRUE&amp;DOC_NAME=FAT:FQL_AUDITING_CLIENT_TEMPLATE.FAT&amp;display_string=Audit&amp;VAR:KEY=KTARAXSXKZ&amp;VAR:QUERY=RkZfRU5UUlBSX1ZBTF9EQUlMWSg0MDkzNCwtNUFZLEFNLCwsJ0RJTCcp&amp;WINDOW=FIRST_POPUP&amp;HEIGHT=45","0&amp;WIDTH=450&amp;START_MAXIMIZED=FALSE&amp;VAR:CALENDAR=FIVEDAY&amp;VAR:SYMBOL=240645&amp;VAR:INDEX=44"}</definedName>
    <definedName name="_62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8"}</definedName>
    <definedName name="_62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8"}</definedName>
    <definedName name="_6280__FDSAUDITLINK__" localSheetId="2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58"}</definedName>
    <definedName name="_6280__FDSAUDITLINK__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58"}</definedName>
    <definedName name="_6281__FDSAUDITLINK__" localSheetId="2" hidden="1">{"fdsup://directions/FAT Viewer?action=UPDATE&amp;creator=factset&amp;DYN_ARGS=TRUE&amp;DOC_NAME=FAT:FQL_AUDITING_CLIENT_TEMPLATE.FAT&amp;display_string=Audit&amp;VAR:KEY=BCBKZYFIDG&amp;VAR:QUERY=RkZfRU5UUlBSX1ZBTF9EQUlMWSg0MDkzNCwtNUFZLEFNLCwsJ0RJTCcp&amp;WINDOW=FIRST_POPUP&amp;HEIGHT=45","0&amp;WIDTH=450&amp;START_MAXIMIZED=FALSE&amp;VAR:CALENDAR=FIVEDAY&amp;VAR:SYMBOL=623864&amp;VAR:INDEX=56"}</definedName>
    <definedName name="_6281__FDSAUDITLINK__" hidden="1">{"fdsup://directions/FAT Viewer?action=UPDATE&amp;creator=factset&amp;DYN_ARGS=TRUE&amp;DOC_NAME=FAT:FQL_AUDITING_CLIENT_TEMPLATE.FAT&amp;display_string=Audit&amp;VAR:KEY=BCBKZYFIDG&amp;VAR:QUERY=RkZfRU5UUlBSX1ZBTF9EQUlMWSg0MDkzNCwtNUFZLEFNLCwsJ0RJTCcp&amp;WINDOW=FIRST_POPUP&amp;HEIGHT=45","0&amp;WIDTH=450&amp;START_MAXIMIZED=FALSE&amp;VAR:CALENDAR=FIVEDAY&amp;VAR:SYMBOL=623864&amp;VAR:INDEX=56"}</definedName>
    <definedName name="_6282__FDSAUDITLINK__" localSheetId="2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45"}</definedName>
    <definedName name="_6282__FDSAUDITLINK__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45"}</definedName>
    <definedName name="_6283__FDSAUDITLINK__" localSheetId="2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42"}</definedName>
    <definedName name="_6283__FDSAUDITLINK__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42"}</definedName>
    <definedName name="_6284__FDSAUDITLINK__" localSheetId="2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41"}</definedName>
    <definedName name="_6284__FDSAUDITLINK__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41"}</definedName>
    <definedName name="_6285__FDSAUDITLINK__" localSheetId="2" hidden="1">{"fdsup://Directions/FactSet Auditing Viewer?action=AUDIT_VALUE&amp;DB=129&amp;ID1=240645&amp;VALUEID=01001&amp;SDATE=2011&amp;PERIODTYPE=ANN_STD&amp;SCFT=3&amp;window=popup_no_bar&amp;width=385&amp;height=120&amp;START_MAXIMIZED=FALSE&amp;creator=factset&amp;display_string=Audit"}</definedName>
    <definedName name="_6285__FDSAUDITLINK__" hidden="1">{"fdsup://Directions/FactSet Auditing Viewer?action=AUDIT_VALUE&amp;DB=129&amp;ID1=240645&amp;VALUEID=01001&amp;SDATE=2011&amp;PERIODTYPE=ANN_STD&amp;SCFT=3&amp;window=popup_no_bar&amp;width=385&amp;height=120&amp;START_MAXIMIZED=FALSE&amp;creator=factset&amp;display_string=Audit"}</definedName>
    <definedName name="_6286__FDSAUDITLINK__" localSheetId="2" hidden="1">{"fdsup://Directions/FactSet Auditing Viewer?action=AUDIT_VALUE&amp;DB=129&amp;ID1=240645&amp;VALUEID=01001&amp;SDATE=2010&amp;PERIODTYPE=ANN_STD&amp;SCFT=3&amp;window=popup_no_bar&amp;width=385&amp;height=120&amp;START_MAXIMIZED=FALSE&amp;creator=factset&amp;display_string=Audit"}</definedName>
    <definedName name="_6286__FDSAUDITLINK__" hidden="1">{"fdsup://Directions/FactSet Auditing Viewer?action=AUDIT_VALUE&amp;DB=129&amp;ID1=240645&amp;VALUEID=01001&amp;SDATE=2010&amp;PERIODTYPE=ANN_STD&amp;SCFT=3&amp;window=popup_no_bar&amp;width=385&amp;height=120&amp;START_MAXIMIZED=FALSE&amp;creator=factset&amp;display_string=Audit"}</definedName>
    <definedName name="_6287__FDSAUDITLINK__" localSheetId="2" hidden="1">{"fdsup://Directions/FactSet Auditing Viewer?action=AUDIT_VALUE&amp;DB=129&amp;ID1=240645&amp;VALUEID=03261&amp;SDATE=201104&amp;PERIODTYPE=QTR_STD&amp;SCFT=3&amp;window=popup_no_bar&amp;width=385&amp;height=120&amp;START_MAXIMIZED=FALSE&amp;creator=factset&amp;display_string=Audit"}</definedName>
    <definedName name="_6287__FDSAUDITLINK__" hidden="1">{"fdsup://Directions/FactSet Auditing Viewer?action=AUDIT_VALUE&amp;DB=129&amp;ID1=240645&amp;VALUEID=03261&amp;SDATE=201104&amp;PERIODTYPE=QTR_STD&amp;SCFT=3&amp;window=popup_no_bar&amp;width=385&amp;height=120&amp;START_MAXIMIZED=FALSE&amp;creator=factset&amp;display_string=Audit"}</definedName>
    <definedName name="_6288__FDSAUDITLINK__" localSheetId="2" hidden="1">{"fdsup://Directions/FactSet Auditing Viewer?action=AUDIT_VALUE&amp;DB=129&amp;ID1=240645&amp;VALUEID=02256&amp;SDATE=201104&amp;PERIODTYPE=QTR_STD&amp;SCFT=3&amp;window=popup_no_bar&amp;width=385&amp;height=120&amp;START_MAXIMIZED=FALSE&amp;creator=factset&amp;display_string=Audit"}</definedName>
    <definedName name="_6288__FDSAUDITLINK__" hidden="1">{"fdsup://Directions/FactSet Auditing Viewer?action=AUDIT_VALUE&amp;DB=129&amp;ID1=240645&amp;VALUEID=02256&amp;SDATE=201104&amp;PERIODTYPE=QTR_STD&amp;SCFT=3&amp;window=popup_no_bar&amp;width=385&amp;height=120&amp;START_MAXIMIZED=FALSE&amp;creator=factset&amp;display_string=Audit"}</definedName>
    <definedName name="_6289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3"}</definedName>
    <definedName name="_6289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3"}</definedName>
    <definedName name="_62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7"}</definedName>
    <definedName name="_62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7"}</definedName>
    <definedName name="_6290__FDSAUDITLINK__" localSheetId="2" hidden="1">{"fdsup://Directions/FactSet Auditing Viewer?action=AUDIT_VALUE&amp;DB=129&amp;ID1=548970&amp;VALUEID=01250&amp;SDATE=2010&amp;PERIODTYPE=ANN_STD&amp;SCFT=3&amp;window=popup_no_bar&amp;width=385&amp;height=120&amp;START_MAXIMIZED=FALSE&amp;creator=factset&amp;display_string=Audit"}</definedName>
    <definedName name="_6290__FDSAUDITLINK__" hidden="1">{"fdsup://Directions/FactSet Auditing Viewer?action=AUDIT_VALUE&amp;DB=129&amp;ID1=548970&amp;VALUEID=01250&amp;SDATE=2010&amp;PERIODTYPE=ANN_STD&amp;SCFT=3&amp;window=popup_no_bar&amp;width=385&amp;height=120&amp;START_MAXIMIZED=FALSE&amp;creator=factset&amp;display_string=Audit"}</definedName>
    <definedName name="_6291__FDSAUDITLINK__" localSheetId="2" hidden="1">{"fdsup://Directions/FactSet Auditing Viewer?action=AUDIT_VALUE&amp;DB=129&amp;ID1=548970&amp;VALUEID=01250&amp;SDATE=2009&amp;PERIODTYPE=ANN_STD&amp;SCFT=3&amp;window=popup_no_bar&amp;width=385&amp;height=120&amp;START_MAXIMIZED=FALSE&amp;creator=factset&amp;display_string=Audit"}</definedName>
    <definedName name="_6291__FDSAUDITLINK__" hidden="1">{"fdsup://Directions/FactSet Auditing Viewer?action=AUDIT_VALUE&amp;DB=129&amp;ID1=548970&amp;VALUEID=01250&amp;SDATE=2009&amp;PERIODTYPE=ANN_STD&amp;SCFT=3&amp;window=popup_no_bar&amp;width=385&amp;height=120&amp;START_MAXIMIZED=FALSE&amp;creator=factset&amp;display_string=Audit"}</definedName>
    <definedName name="_6292__FDSAUDITLINK__" localSheetId="2" hidden="1">{"fdsup://Directions/FactSet Auditing Viewer?action=AUDIT_VALUE&amp;DB=129&amp;ID1=548970&amp;VALUEID=01001&amp;SDATE=2010&amp;PERIODTYPE=ANN_STD&amp;SCFT=3&amp;window=popup_no_bar&amp;width=385&amp;height=120&amp;START_MAXIMIZED=FALSE&amp;creator=factset&amp;display_string=Audit"}</definedName>
    <definedName name="_6292__FDSAUDITLINK__" hidden="1">{"fdsup://Directions/FactSet Auditing Viewer?action=AUDIT_VALUE&amp;DB=129&amp;ID1=548970&amp;VALUEID=01001&amp;SDATE=2010&amp;PERIODTYPE=ANN_STD&amp;SCFT=3&amp;window=popup_no_bar&amp;width=385&amp;height=120&amp;START_MAXIMIZED=FALSE&amp;creator=factset&amp;display_string=Audit"}</definedName>
    <definedName name="_6293__FDSAUDITLINK__" localSheetId="2" hidden="1">{"fdsup://Directions/FactSet Auditing Viewer?action=AUDIT_VALUE&amp;DB=129&amp;ID1=548970&amp;VALUEID=01001&amp;SDATE=2009&amp;PERIODTYPE=ANN_STD&amp;SCFT=3&amp;window=popup_no_bar&amp;width=385&amp;height=120&amp;START_MAXIMIZED=FALSE&amp;creator=factset&amp;display_string=Audit"}</definedName>
    <definedName name="_6293__FDSAUDITLINK__" hidden="1">{"fdsup://Directions/FactSet Auditing Viewer?action=AUDIT_VALUE&amp;DB=129&amp;ID1=548970&amp;VALUEID=01001&amp;SDATE=2009&amp;PERIODTYPE=ANN_STD&amp;SCFT=3&amp;window=popup_no_bar&amp;width=385&amp;height=120&amp;START_MAXIMIZED=FALSE&amp;creator=factset&amp;display_string=Audit"}</definedName>
    <definedName name="_6294__FDSAUDITLINK__" localSheetId="2" hidden="1">{"fdsup://Directions/FactSet Auditing Viewer?action=AUDIT_VALUE&amp;DB=129&amp;ID1=548970&amp;VALUEID=03261&amp;SDATE=2010&amp;PERIODTYPE=ANN_STD&amp;SCFT=3&amp;window=popup_no_bar&amp;width=385&amp;height=120&amp;START_MAXIMIZED=FALSE&amp;creator=factset&amp;display_string=Audit"}</definedName>
    <definedName name="_6294__FDSAUDITLINK__" hidden="1">{"fdsup://Directions/FactSet Auditing Viewer?action=AUDIT_VALUE&amp;DB=129&amp;ID1=548970&amp;VALUEID=03261&amp;SDATE=2010&amp;PERIODTYPE=ANN_STD&amp;SCFT=3&amp;window=popup_no_bar&amp;width=385&amp;height=120&amp;START_MAXIMIZED=FALSE&amp;creator=factset&amp;display_string=Audit"}</definedName>
    <definedName name="_6295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2"}</definedName>
    <definedName name="_6295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2"}</definedName>
    <definedName name="_6296__FDSAUDITLINK__" localSheetId="2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55"}</definedName>
    <definedName name="_6296__FDSAUDITLINK__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55"}</definedName>
    <definedName name="_6297__FDSAUDITLINK__" localSheetId="2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54"}</definedName>
    <definedName name="_6297__FDSAUDITLINK__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54"}</definedName>
    <definedName name="_6298__FDSAUDITLINK__" localSheetId="2" hidden="1">{"fdsup://Directions/FactSet Auditing Viewer?action=AUDIT_VALUE&amp;DB=129&amp;ID1=512067&amp;VALUEID=01001&amp;SDATE=2010&amp;PERIODTYPE=ANN_STD&amp;SCFT=3&amp;window=popup_no_bar&amp;width=385&amp;height=120&amp;START_MAXIMIZED=FALSE&amp;creator=factset&amp;display_string=Audit"}</definedName>
    <definedName name="_6298__FDSAUDITLINK__" hidden="1">{"fdsup://Directions/FactSet Auditing Viewer?action=AUDIT_VALUE&amp;DB=129&amp;ID1=512067&amp;VALUEID=01001&amp;SDATE=2010&amp;PERIODTYPE=ANN_STD&amp;SCFT=3&amp;window=popup_no_bar&amp;width=385&amp;height=120&amp;START_MAXIMIZED=FALSE&amp;creator=factset&amp;display_string=Audit"}</definedName>
    <definedName name="_6299__FDSAUDITLINK__" localSheetId="2" hidden="1">{"fdsup://Directions/FactSet Auditing Viewer?action=AUDIT_VALUE&amp;DB=129&amp;ID1=512067&amp;VALUEID=03261&amp;SDATE=201103&amp;PERIODTYPE=QTR_STD&amp;SCFT=3&amp;window=popup_no_bar&amp;width=385&amp;height=120&amp;START_MAXIMIZED=FALSE&amp;creator=factset&amp;display_string=Audit"}</definedName>
    <definedName name="_6299__FDSAUDITLINK__" hidden="1">{"fdsup://Directions/FactSet Auditing Viewer?action=AUDIT_VALUE&amp;DB=129&amp;ID1=512067&amp;VALUEID=03261&amp;SDATE=201103&amp;PERIODTYPE=QTR_STD&amp;SCFT=3&amp;window=popup_no_bar&amp;width=385&amp;height=120&amp;START_MAXIMIZED=FALSE&amp;creator=factset&amp;display_string=Audit"}</definedName>
    <definedName name="_63__FDSAUDITLINK__" localSheetId="2" hidden="1">{"fdsup://Directions/FactSet Auditing Viewer?action=AUDIT_VALUE&amp;DB=129&amp;ID1=738048&amp;VALUEID=02256&amp;SDATE=201101&amp;PERIODTYPE=SEMI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738048&amp;VALUEID=02256&amp;SDATE=201101&amp;PERIODTYPE=SEMI_STD&amp;SCFT=3&amp;window=popup_no_bar&amp;width=385&amp;height=120&amp;START_MAXIMIZED=FALSE&amp;creator=factset&amp;display_string=Audit"}</definedName>
    <definedName name="_63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6"}</definedName>
    <definedName name="_63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6"}</definedName>
    <definedName name="_6300__FDSAUDITLINK__" localSheetId="2" hidden="1">{"fdsup://Directions/FactSet Auditing Viewer?action=AUDIT_VALUE&amp;DB=129&amp;ID1=512067&amp;VALUEID=02256&amp;SDATE=201103&amp;PERIODTYPE=QTR_STD&amp;SCFT=3&amp;window=popup_no_bar&amp;width=385&amp;height=120&amp;START_MAXIMIZED=FALSE&amp;creator=factset&amp;display_string=Audit"}</definedName>
    <definedName name="_6300__FDSAUDITLINK__" hidden="1">{"fdsup://Directions/FactSet Auditing Viewer?action=AUDIT_VALUE&amp;DB=129&amp;ID1=512067&amp;VALUEID=02256&amp;SDATE=201103&amp;PERIODTYPE=QTR_STD&amp;SCFT=3&amp;window=popup_no_bar&amp;width=385&amp;height=120&amp;START_MAXIMIZED=FALSE&amp;creator=factset&amp;display_string=Audit"}</definedName>
    <definedName name="_6301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39"}</definedName>
    <definedName name="_6301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39"}</definedName>
    <definedName name="_6302__FDSAUDITLINK__" localSheetId="2" hidden="1">{"fdsup://Directions/FactSet Auditing Viewer?action=AUDIT_VALUE&amp;DB=129&amp;ID1=597593&amp;VALUEID=01250&amp;SDATE=2010&amp;PERIODTYPE=ANN_STD&amp;SCFT=3&amp;window=popup_no_bar&amp;width=385&amp;height=120&amp;START_MAXIMIZED=FALSE&amp;creator=factset&amp;display_string=Audit"}</definedName>
    <definedName name="_6302__FDSAUDITLINK__" hidden="1">{"fdsup://Directions/FactSet Auditing Viewer?action=AUDIT_VALUE&amp;DB=129&amp;ID1=597593&amp;VALUEID=01250&amp;SDATE=2010&amp;PERIODTYPE=ANN_STD&amp;SCFT=3&amp;window=popup_no_bar&amp;width=385&amp;height=120&amp;START_MAXIMIZED=FALSE&amp;creator=factset&amp;display_string=Audit"}</definedName>
    <definedName name="_6303__FDSAUDITLINK__" localSheetId="2" hidden="1">{"fdsup://directions/FAT Viewer?action=UPDATE&amp;creator=factset&amp;DYN_ARGS=TRUE&amp;DOC_NAME=FAT:FQL_AUDITING_CLIENT_TEMPLATE.FAT&amp;display_string=Audit&amp;VAR:KEY=KTARAXSXKZ&amp;VAR:QUERY=RkZfRU5UUlBSX1ZBTF9EQUlMWSg0MDkzNCwtNUFZLEFNLCwsJ0RJTCcp&amp;WINDOW=FIRST_POPUP&amp;HEIGHT=45","0&amp;WIDTH=450&amp;START_MAXIMIZED=FALSE&amp;VAR:CALENDAR=FIVEDAY&amp;VAR:SYMBOL=240645&amp;VAR:INDEX=41"}</definedName>
    <definedName name="_6303__FDSAUDITLINK__" hidden="1">{"fdsup://directions/FAT Viewer?action=UPDATE&amp;creator=factset&amp;DYN_ARGS=TRUE&amp;DOC_NAME=FAT:FQL_AUDITING_CLIENT_TEMPLATE.FAT&amp;display_string=Audit&amp;VAR:KEY=KTARAXSXKZ&amp;VAR:QUERY=RkZfRU5UUlBSX1ZBTF9EQUlMWSg0MDkzNCwtNUFZLEFNLCwsJ0RJTCcp&amp;WINDOW=FIRST_POPUP&amp;HEIGHT=45","0&amp;WIDTH=450&amp;START_MAXIMIZED=FALSE&amp;VAR:CALENDAR=FIVEDAY&amp;VAR:SYMBOL=240645&amp;VAR:INDEX=41"}</definedName>
    <definedName name="_6304__FDSAUDITLINK__" localSheetId="2" hidden="1">{"fdsup://Directions/FactSet Auditing Viewer?action=AUDIT_VALUE&amp;DB=129&amp;ID1=597593&amp;VALUEID=01001&amp;SDATE=2010&amp;PERIODTYPE=ANN_STD&amp;SCFT=3&amp;window=popup_no_bar&amp;width=385&amp;height=120&amp;START_MAXIMIZED=FALSE&amp;creator=factset&amp;display_string=Audit"}</definedName>
    <definedName name="_6304__FDSAUDITLINK__" hidden="1">{"fdsup://Directions/FactSet Auditing Viewer?action=AUDIT_VALUE&amp;DB=129&amp;ID1=597593&amp;VALUEID=01001&amp;SDATE=2010&amp;PERIODTYPE=ANN_STD&amp;SCFT=3&amp;window=popup_no_bar&amp;width=385&amp;height=120&amp;START_MAXIMIZED=FALSE&amp;creator=factset&amp;display_string=Audit"}</definedName>
    <definedName name="_6305__FDSAUDITLINK__" localSheetId="2" hidden="1">{"fdsup://Directions/FactSet Auditing Viewer?action=AUDIT_VALUE&amp;DB=129&amp;ID1=597593&amp;VALUEID=01001&amp;SDATE=2009&amp;PERIODTYPE=ANN_STD&amp;SCFT=3&amp;window=popup_no_bar&amp;width=385&amp;height=120&amp;START_MAXIMIZED=FALSE&amp;creator=factset&amp;display_string=Audit"}</definedName>
    <definedName name="_6305__FDSAUDITLINK__" hidden="1">{"fdsup://Directions/FactSet Auditing Viewer?action=AUDIT_VALUE&amp;DB=129&amp;ID1=597593&amp;VALUEID=01001&amp;SDATE=2009&amp;PERIODTYPE=ANN_STD&amp;SCFT=3&amp;window=popup_no_bar&amp;width=385&amp;height=120&amp;START_MAXIMIZED=FALSE&amp;creator=factset&amp;display_string=Audit"}</definedName>
    <definedName name="_6306__FDSAUDITLINK__" localSheetId="2" hidden="1">{"fdsup://Directions/FactSet Auditing Viewer?action=AUDIT_VALUE&amp;DB=129&amp;ID1=597593&amp;VALUEID=03261&amp;SDATE=2010&amp;PERIODTYPE=ANN_STD&amp;SCFT=3&amp;window=popup_no_bar&amp;width=385&amp;height=120&amp;START_MAXIMIZED=FALSE&amp;creator=factset&amp;display_string=Audit"}</definedName>
    <definedName name="_6306__FDSAUDITLINK__" hidden="1">{"fdsup://Directions/FactSet Auditing Viewer?action=AUDIT_VALUE&amp;DB=129&amp;ID1=597593&amp;VALUEID=03261&amp;SDATE=2010&amp;PERIODTYPE=ANN_STD&amp;SCFT=3&amp;window=popup_no_bar&amp;width=385&amp;height=120&amp;START_MAXIMIZED=FALSE&amp;creator=factset&amp;display_string=Audit"}</definedName>
    <definedName name="_6307__FDSAUDITLINK__" localSheetId="2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55"}</definedName>
    <definedName name="_6307__FDSAUDITLINK__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55"}</definedName>
    <definedName name="_6308__FDSAUDITLINK__" localSheetId="2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54"}</definedName>
    <definedName name="_6308__FDSAUDITLINK__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54"}</definedName>
    <definedName name="_6309__FDSAUDITLINK__" localSheetId="2" hidden="1">{"fdsup://Directions/FactSet Auditing Viewer?action=AUDIT_VALUE&amp;DB=129&amp;ID1=B01NXT&amp;VALUEID=01001&amp;SDATE=2010&amp;PERIODTYPE=ANN_STD&amp;SCFT=3&amp;window=popup_no_bar&amp;width=385&amp;height=120&amp;START_MAXIMIZED=FALSE&amp;creator=factset&amp;display_string=Audit"}</definedName>
    <definedName name="_6309__FDSAUDITLINK__" hidden="1">{"fdsup://Directions/FactSet Auditing Viewer?action=AUDIT_VALUE&amp;DB=129&amp;ID1=B01NXT&amp;VALUEID=01001&amp;SDATE=2010&amp;PERIODTYPE=ANN_STD&amp;SCFT=3&amp;window=popup_no_bar&amp;width=385&amp;height=120&amp;START_MAXIMIZED=FALSE&amp;creator=factset&amp;display_string=Audit"}</definedName>
    <definedName name="_63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5"}</definedName>
    <definedName name="_63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5"}</definedName>
    <definedName name="_6310__FDSAUDITLINK__" localSheetId="2" hidden="1">{"fdsup://Directions/FactSet Auditing Viewer?action=AUDIT_VALUE&amp;DB=129&amp;ID1=B01NXT&amp;VALUEID=01001&amp;SDATE=2009&amp;PERIODTYPE=ANN_STD&amp;SCFT=3&amp;window=popup_no_bar&amp;width=385&amp;height=120&amp;START_MAXIMIZED=FALSE&amp;creator=factset&amp;display_string=Audit"}</definedName>
    <definedName name="_6310__FDSAUDITLINK__" hidden="1">{"fdsup://Directions/FactSet Auditing Viewer?action=AUDIT_VALUE&amp;DB=129&amp;ID1=B01NXT&amp;VALUEID=01001&amp;SDATE=2009&amp;PERIODTYPE=ANN_STD&amp;SCFT=3&amp;window=popup_no_bar&amp;width=385&amp;height=120&amp;START_MAXIMIZED=FALSE&amp;creator=factset&amp;display_string=Audit"}</definedName>
    <definedName name="_6311__FDSAUDITLINK__" localSheetId="2" hidden="1">{"fdsup://Directions/FactSet Auditing Viewer?action=AUDIT_VALUE&amp;DB=129&amp;ID1=B01NXT&amp;VALUEID=03261&amp;SDATE=201103&amp;PERIODTYPE=QTR_STD&amp;SCFT=3&amp;window=popup_no_bar&amp;width=385&amp;height=120&amp;START_MAXIMIZED=FALSE&amp;creator=factset&amp;display_string=Audit"}</definedName>
    <definedName name="_6311__FDSAUDITLINK__" hidden="1">{"fdsup://Directions/FactSet Auditing Viewer?action=AUDIT_VALUE&amp;DB=129&amp;ID1=B01NXT&amp;VALUEID=03261&amp;SDATE=201103&amp;PERIODTYPE=QTR_STD&amp;SCFT=3&amp;window=popup_no_bar&amp;width=385&amp;height=120&amp;START_MAXIMIZED=FALSE&amp;creator=factset&amp;display_string=Audit"}</definedName>
    <definedName name="_6312__FDSAUDITLINK__" localSheetId="2" hidden="1">{"fdsup://Directions/FactSet Auditing Viewer?action=AUDIT_VALUE&amp;DB=129&amp;ID1=B01NXT&amp;VALUEID=02256&amp;SDATE=201103&amp;PERIODTYPE=QTR_STD&amp;SCFT=3&amp;window=popup_no_bar&amp;width=385&amp;height=120&amp;START_MAXIMIZED=FALSE&amp;creator=factset&amp;display_string=Audit"}</definedName>
    <definedName name="_6312__FDSAUDITLINK__" hidden="1">{"fdsup://Directions/FactSet Auditing Viewer?action=AUDIT_VALUE&amp;DB=129&amp;ID1=B01NXT&amp;VALUEID=02256&amp;SDATE=201103&amp;PERIODTYPE=QTR_STD&amp;SCFT=3&amp;window=popup_no_bar&amp;width=385&amp;height=120&amp;START_MAXIMIZED=FALSE&amp;creator=factset&amp;display_string=Audit"}</definedName>
    <definedName name="_6313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0"}</definedName>
    <definedName name="_6313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0"}</definedName>
    <definedName name="_6314__FDSAUDITLINK__" localSheetId="2" hidden="1">{"fdsup://Directions/FactSet Auditing Viewer?action=AUDIT_VALUE&amp;DB=129&amp;ID1=757416&amp;VALUEID=01250&amp;SDATE=2010&amp;PERIODTYPE=ANN_STD&amp;SCFT=3&amp;window=popup_no_bar&amp;width=385&amp;height=120&amp;START_MAXIMIZED=FALSE&amp;creator=factset&amp;display_string=Audit"}</definedName>
    <definedName name="_6314__FDSAUDITLINK__" hidden="1">{"fdsup://Directions/FactSet Auditing Viewer?action=AUDIT_VALUE&amp;DB=129&amp;ID1=757416&amp;VALUEID=01250&amp;SDATE=2010&amp;PERIODTYPE=ANN_STD&amp;SCFT=3&amp;window=popup_no_bar&amp;width=385&amp;height=120&amp;START_MAXIMIZED=FALSE&amp;creator=factset&amp;display_string=Audit"}</definedName>
    <definedName name="_6315__FDSAUDITLINK__" localSheetId="2" hidden="1">{"fdsup://Directions/FactSet Auditing Viewer?action=AUDIT_VALUE&amp;DB=129&amp;ID1=757416&amp;VALUEID=01250&amp;SDATE=2009&amp;PERIODTYPE=ANN_STD&amp;SCFT=3&amp;window=popup_no_bar&amp;width=385&amp;height=120&amp;START_MAXIMIZED=FALSE&amp;creator=factset&amp;display_string=Audit"}</definedName>
    <definedName name="_6315__FDSAUDITLINK__" hidden="1">{"fdsup://Directions/FactSet Auditing Viewer?action=AUDIT_VALUE&amp;DB=129&amp;ID1=757416&amp;VALUEID=01250&amp;SDATE=2009&amp;PERIODTYPE=ANN_STD&amp;SCFT=3&amp;window=popup_no_bar&amp;width=385&amp;height=120&amp;START_MAXIMIZED=FALSE&amp;creator=factset&amp;display_string=Audit"}</definedName>
    <definedName name="_6316__FDSAUDITLINK__" localSheetId="2" hidden="1">{"fdsup://Directions/FactSet Auditing Viewer?action=AUDIT_VALUE&amp;DB=129&amp;ID1=757416&amp;VALUEID=01001&amp;SDATE=2010&amp;PERIODTYPE=ANN_STD&amp;SCFT=3&amp;window=popup_no_bar&amp;width=385&amp;height=120&amp;START_MAXIMIZED=FALSE&amp;creator=factset&amp;display_string=Audit"}</definedName>
    <definedName name="_6316__FDSAUDITLINK__" hidden="1">{"fdsup://Directions/FactSet Auditing Viewer?action=AUDIT_VALUE&amp;DB=129&amp;ID1=757416&amp;VALUEID=01001&amp;SDATE=2010&amp;PERIODTYPE=ANN_STD&amp;SCFT=3&amp;window=popup_no_bar&amp;width=385&amp;height=120&amp;START_MAXIMIZED=FALSE&amp;creator=factset&amp;display_string=Audit"}</definedName>
    <definedName name="_6317__FDSAUDITLINK__" localSheetId="2" hidden="1">{"fdsup://Directions/FactSet Auditing Viewer?action=AUDIT_VALUE&amp;DB=129&amp;ID1=757416&amp;VALUEID=01001&amp;SDATE=2009&amp;PERIODTYPE=ANN_STD&amp;SCFT=3&amp;window=popup_no_bar&amp;width=385&amp;height=120&amp;START_MAXIMIZED=FALSE&amp;creator=factset&amp;display_string=Audit"}</definedName>
    <definedName name="_6317__FDSAUDITLINK__" hidden="1">{"fdsup://Directions/FactSet Auditing Viewer?action=AUDIT_VALUE&amp;DB=129&amp;ID1=757416&amp;VALUEID=01001&amp;SDATE=2009&amp;PERIODTYPE=ANN_STD&amp;SCFT=3&amp;window=popup_no_bar&amp;width=385&amp;height=120&amp;START_MAXIMIZED=FALSE&amp;creator=factset&amp;display_string=Audit"}</definedName>
    <definedName name="_6318__FDSAUDITLINK__" localSheetId="2" hidden="1">{"fdsup://Directions/FactSet Auditing Viewer?action=AUDIT_VALUE&amp;DB=129&amp;ID1=757416&amp;VALUEID=03261&amp;SDATE=201103&amp;PERIODTYPE=QTR_STD&amp;SCFT=3&amp;window=popup_no_bar&amp;width=385&amp;height=120&amp;START_MAXIMIZED=FALSE&amp;creator=factset&amp;display_string=Audit"}</definedName>
    <definedName name="_6318__FDSAUDITLINK__" hidden="1">{"fdsup://Directions/FactSet Auditing Viewer?action=AUDIT_VALUE&amp;DB=129&amp;ID1=757416&amp;VALUEID=03261&amp;SDATE=201103&amp;PERIODTYPE=QTR_STD&amp;SCFT=3&amp;window=popup_no_bar&amp;width=385&amp;height=120&amp;START_MAXIMIZED=FALSE&amp;creator=factset&amp;display_string=Audit"}</definedName>
    <definedName name="_6319__FDSAUDITLINK__" localSheetId="2" hidden="1">{"fdsup://Directions/FactSet Auditing Viewer?action=AUDIT_VALUE&amp;DB=129&amp;ID1=757416&amp;VALUEID=02256&amp;SDATE=201103&amp;PERIODTYPE=QTR_STD&amp;SCFT=3&amp;window=popup_no_bar&amp;width=385&amp;height=120&amp;START_MAXIMIZED=FALSE&amp;creator=factset&amp;display_string=Audit"}</definedName>
    <definedName name="_6319__FDSAUDITLINK__" hidden="1">{"fdsup://Directions/FactSet Auditing Viewer?action=AUDIT_VALUE&amp;DB=129&amp;ID1=757416&amp;VALUEID=02256&amp;SDATE=201103&amp;PERIODTYPE=QTR_STD&amp;SCFT=3&amp;window=popup_no_bar&amp;width=385&amp;height=120&amp;START_MAXIMIZED=FALSE&amp;creator=factset&amp;display_string=Audit"}</definedName>
    <definedName name="_63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4"}</definedName>
    <definedName name="_63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4"}</definedName>
    <definedName name="_6320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1"}</definedName>
    <definedName name="_6320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1"}</definedName>
    <definedName name="_6321__FDSAUDITLINK__" localSheetId="2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36"}</definedName>
    <definedName name="_6321__FDSAUDITLINK__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36"}</definedName>
    <definedName name="_6322__FDSAUDITLINK__" localSheetId="2" hidden="1">{"fdsup://directions/FAT Viewer?action=UPDATE&amp;creator=factset&amp;DYN_ARGS=TRUE&amp;DOC_NAME=FAT:FQL_AUDITING_CLIENT_TEMPLATE.FAT&amp;display_string=Audit&amp;VAR:KEY=BCBKZYFIDG&amp;VAR:QUERY=RkZfRU5UUlBSX1ZBTF9EQUlMWSg0MDkzNCwtNUFZLEFNLCwsJ0RJTCcp&amp;WINDOW=FIRST_POPUP&amp;HEIGHT=45","0&amp;WIDTH=450&amp;START_MAXIMIZED=FALSE&amp;VAR:CALENDAR=FIVEDAY&amp;VAR:SYMBOL=623864&amp;VAR:INDEX=47"}</definedName>
    <definedName name="_6322__FDSAUDITLINK__" hidden="1">{"fdsup://directions/FAT Viewer?action=UPDATE&amp;creator=factset&amp;DYN_ARGS=TRUE&amp;DOC_NAME=FAT:FQL_AUDITING_CLIENT_TEMPLATE.FAT&amp;display_string=Audit&amp;VAR:KEY=BCBKZYFIDG&amp;VAR:QUERY=RkZfRU5UUlBSX1ZBTF9EQUlMWSg0MDkzNCwtNUFZLEFNLCwsJ0RJTCcp&amp;WINDOW=FIRST_POPUP&amp;HEIGHT=45","0&amp;WIDTH=450&amp;START_MAXIMIZED=FALSE&amp;VAR:CALENDAR=FIVEDAY&amp;VAR:SYMBOL=623864&amp;VAR:INDEX=47"}</definedName>
    <definedName name="_6323__FDSAUDITLINK__" localSheetId="2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32"}</definedName>
    <definedName name="_6323__FDSAUDITLINK__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32"}</definedName>
    <definedName name="_6324__FDSAUDITLINK__" localSheetId="2" hidden="1">{"fdsup://directions/FAT Viewer?action=UPDATE&amp;creator=factset&amp;DYN_ARGS=TRUE&amp;DOC_NAME=FAT:FQL_AUDITING_CLIENT_TEMPLATE.FAT&amp;display_string=Audit&amp;VAR:KEY=TSLWHSXCXO&amp;VAR:QUERY=RkZfRU5UUlBSX1ZBTF9EQUlMWSg0MDkzNCwtNUFZLEFNLCwsJ0RJTCcp&amp;WINDOW=FIRST_POPUP&amp;HEIGHT=45","0&amp;WIDTH=450&amp;START_MAXIMIZED=FALSE&amp;VAR:CALENDAR=FIVEDAY&amp;VAR:SYMBOL=621867&amp;VAR:INDEX=39"}</definedName>
    <definedName name="_6324__FDSAUDITLINK__" hidden="1">{"fdsup://directions/FAT Viewer?action=UPDATE&amp;creator=factset&amp;DYN_ARGS=TRUE&amp;DOC_NAME=FAT:FQL_AUDITING_CLIENT_TEMPLATE.FAT&amp;display_string=Audit&amp;VAR:KEY=TSLWHSXCXO&amp;VAR:QUERY=RkZfRU5UUlBSX1ZBTF9EQUlMWSg0MDkzNCwtNUFZLEFNLCwsJ0RJTCcp&amp;WINDOW=FIRST_POPUP&amp;HEIGHT=45","0&amp;WIDTH=450&amp;START_MAXIMIZED=FALSE&amp;VAR:CALENDAR=FIVEDAY&amp;VAR:SYMBOL=621867&amp;VAR:INDEX=39"}</definedName>
    <definedName name="_6325__FDSAUDITLINK__" localSheetId="2" hidden="1">{"fdsup://directions/FAT Viewer?action=UPDATE&amp;creator=factset&amp;DYN_ARGS=TRUE&amp;DOC_NAME=FAT:FQL_AUDITING_CLIENT_TEMPLATE.FAT&amp;display_string=Audit&amp;VAR:KEY=RKJOVCHMJA&amp;VAR:QUERY=RkZfRU5UUlBSX1ZBTF9EQUlMWSg0MDkzNCwtNUFZLEFNLCwsJ0RJTCcp&amp;WINDOW=FIRST_POPUP&amp;HEIGHT=45","0&amp;WIDTH=450&amp;START_MAXIMIZED=FALSE&amp;VAR:CALENDAR=FIVEDAY&amp;VAR:SYMBOL=597593&amp;VAR:INDEX=55"}</definedName>
    <definedName name="_6325__FDSAUDITLINK__" hidden="1">{"fdsup://directions/FAT Viewer?action=UPDATE&amp;creator=factset&amp;DYN_ARGS=TRUE&amp;DOC_NAME=FAT:FQL_AUDITING_CLIENT_TEMPLATE.FAT&amp;display_string=Audit&amp;VAR:KEY=RKJOVCHMJA&amp;VAR:QUERY=RkZfRU5UUlBSX1ZBTF9EQUlMWSg0MDkzNCwtNUFZLEFNLCwsJ0RJTCcp&amp;WINDOW=FIRST_POPUP&amp;HEIGHT=45","0&amp;WIDTH=450&amp;START_MAXIMIZED=FALSE&amp;VAR:CALENDAR=FIVEDAY&amp;VAR:SYMBOL=597593&amp;VAR:INDEX=55"}</definedName>
    <definedName name="_6326__FDSAUDITLINK__" localSheetId="2" hidden="1">{"fdsup://directions/FAT Viewer?action=UPDATE&amp;creator=factset&amp;DYN_ARGS=TRUE&amp;DOC_NAME=FAT:FQL_AUDITING_CLIENT_TEMPLATE.FAT&amp;display_string=Audit&amp;VAR:KEY=RKJOVCHMJA&amp;VAR:QUERY=RkZfRU5UUlBSX1ZBTF9EQUlMWSg0MDkzNCwtNUFZLEFNLCwsJ0RJTCcp&amp;WINDOW=FIRST_POPUP&amp;HEIGHT=45","0&amp;WIDTH=450&amp;START_MAXIMIZED=FALSE&amp;VAR:CALENDAR=FIVEDAY&amp;VAR:SYMBOL=597593&amp;VAR:INDEX=54"}</definedName>
    <definedName name="_6326__FDSAUDITLINK__" hidden="1">{"fdsup://directions/FAT Viewer?action=UPDATE&amp;creator=factset&amp;DYN_ARGS=TRUE&amp;DOC_NAME=FAT:FQL_AUDITING_CLIENT_TEMPLATE.FAT&amp;display_string=Audit&amp;VAR:KEY=RKJOVCHMJA&amp;VAR:QUERY=RkZfRU5UUlBSX1ZBTF9EQUlMWSg0MDkzNCwtNUFZLEFNLCwsJ0RJTCcp&amp;WINDOW=FIRST_POPUP&amp;HEIGHT=45","0&amp;WIDTH=450&amp;START_MAXIMIZED=FALSE&amp;VAR:CALENDAR=FIVEDAY&amp;VAR:SYMBOL=597593&amp;VAR:INDEX=54"}</definedName>
    <definedName name="_6327__FDSAUDITLINK__" localSheetId="2" hidden="1">{"fdsup://Directions/FactSet Auditing Viewer?action=AUDIT_VALUE&amp;DB=129&amp;ID1=623864&amp;VALUEID=01001&amp;SDATE=2010&amp;PERIODTYPE=ANN_STD&amp;SCFT=3&amp;window=popup_no_bar&amp;width=385&amp;height=120&amp;START_MAXIMIZED=FALSE&amp;creator=factset&amp;display_string=Audit"}</definedName>
    <definedName name="_6327__FDSAUDITLINK__" hidden="1">{"fdsup://Directions/FactSet Auditing Viewer?action=AUDIT_VALUE&amp;DB=129&amp;ID1=623864&amp;VALUEID=01001&amp;SDATE=2010&amp;PERIODTYPE=ANN_STD&amp;SCFT=3&amp;window=popup_no_bar&amp;width=385&amp;height=120&amp;START_MAXIMIZED=FALSE&amp;creator=factset&amp;display_string=Audit"}</definedName>
    <definedName name="_6328__FDSAUDITLINK__" localSheetId="2" hidden="1">{"fdsup://Directions/FactSet Auditing Viewer?action=AUDIT_VALUE&amp;DB=129&amp;ID1=623864&amp;VALUEID=01001&amp;SDATE=2009&amp;PERIODTYPE=ANN_STD&amp;SCFT=3&amp;window=popup_no_bar&amp;width=385&amp;height=120&amp;START_MAXIMIZED=FALSE&amp;creator=factset&amp;display_string=Audit"}</definedName>
    <definedName name="_6328__FDSAUDITLINK__" hidden="1">{"fdsup://Directions/FactSet Auditing Viewer?action=AUDIT_VALUE&amp;DB=129&amp;ID1=623864&amp;VALUEID=01001&amp;SDATE=2009&amp;PERIODTYPE=ANN_STD&amp;SCFT=3&amp;window=popup_no_bar&amp;width=385&amp;height=120&amp;START_MAXIMIZED=FALSE&amp;creator=factset&amp;display_string=Audit"}</definedName>
    <definedName name="_6329__FDSAUDITLINK__" localSheetId="2" hidden="1">{"fdsup://Directions/FactSet Auditing Viewer?action=AUDIT_VALUE&amp;DB=129&amp;ID1=623864&amp;VALUEID=03261&amp;SDATE=201101&amp;PERIODTYPE=SEMI_STD&amp;SCFT=3&amp;window=popup_no_bar&amp;width=385&amp;height=120&amp;START_MAXIMIZED=FALSE&amp;creator=factset&amp;display_string=Audit"}</definedName>
    <definedName name="_6329__FDSAUDITLINK__" hidden="1">{"fdsup://Directions/FactSet Auditing Viewer?action=AUDIT_VALUE&amp;DB=129&amp;ID1=623864&amp;VALUEID=03261&amp;SDATE=201101&amp;PERIODTYPE=SEMI_STD&amp;SCFT=3&amp;window=popup_no_bar&amp;width=385&amp;height=120&amp;START_MAXIMIZED=FALSE&amp;creator=factset&amp;display_string=Audit"}</definedName>
    <definedName name="_63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3"}</definedName>
    <definedName name="_63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3"}</definedName>
    <definedName name="_6330__FDSAUDITLINK__" localSheetId="2" hidden="1">{"fdsup://Directions/FactSet Auditing Viewer?action=AUDIT_VALUE&amp;DB=129&amp;ID1=623864&amp;VALUEID=02256&amp;SDATE=201101&amp;PERIODTYPE=SEMI_STD&amp;SCFT=3&amp;window=popup_no_bar&amp;width=385&amp;height=120&amp;START_MAXIMIZED=FALSE&amp;creator=factset&amp;display_string=Audit"}</definedName>
    <definedName name="_6330__FDSAUDITLINK__" hidden="1">{"fdsup://Directions/FactSet Auditing Viewer?action=AUDIT_VALUE&amp;DB=129&amp;ID1=623864&amp;VALUEID=02256&amp;SDATE=201101&amp;PERIODTYPE=SEMI_STD&amp;SCFT=3&amp;window=popup_no_bar&amp;width=385&amp;height=120&amp;START_MAXIMIZED=FALSE&amp;creator=factset&amp;display_string=Audit"}</definedName>
    <definedName name="_6331__FDSAUDITLINK__" localSheetId="2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44"}</definedName>
    <definedName name="_6331__FDSAUDITLINK__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44"}</definedName>
    <definedName name="_6332__FDSAUDITLINK__" localSheetId="2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43"}</definedName>
    <definedName name="_6332__FDSAUDITLINK__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43"}</definedName>
    <definedName name="_6333__FDSAUDITLINK__" localSheetId="2" hidden="1">{"fdsup://Directions/FactSet Auditing Viewer?action=AUDIT_VALUE&amp;DB=129&amp;ID1=621867&amp;VALUEID=01001&amp;SDATE=2011&amp;PERIODTYPE=ANN_STD&amp;SCFT=3&amp;window=popup_no_bar&amp;width=385&amp;height=120&amp;START_MAXIMIZED=FALSE&amp;creator=factset&amp;display_string=Audit"}</definedName>
    <definedName name="_6333__FDSAUDITLINK__" hidden="1">{"fdsup://Directions/FactSet Auditing Viewer?action=AUDIT_VALUE&amp;DB=129&amp;ID1=621867&amp;VALUEID=01001&amp;SDATE=2011&amp;PERIODTYPE=ANN_STD&amp;SCFT=3&amp;window=popup_no_bar&amp;width=385&amp;height=120&amp;START_MAXIMIZED=FALSE&amp;creator=factset&amp;display_string=Audit"}</definedName>
    <definedName name="_6334__FDSAUDITLINK__" localSheetId="2" hidden="1">{"fdsup://Directions/FactSet Auditing Viewer?action=AUDIT_VALUE&amp;DB=129&amp;ID1=621867&amp;VALUEID=01001&amp;SDATE=2010&amp;PERIODTYPE=ANN_STD&amp;SCFT=3&amp;window=popup_no_bar&amp;width=385&amp;height=120&amp;START_MAXIMIZED=FALSE&amp;creator=factset&amp;display_string=Audit"}</definedName>
    <definedName name="_6334__FDSAUDITLINK__" hidden="1">{"fdsup://Directions/FactSet Auditing Viewer?action=AUDIT_VALUE&amp;DB=129&amp;ID1=621867&amp;VALUEID=01001&amp;SDATE=2010&amp;PERIODTYPE=ANN_STD&amp;SCFT=3&amp;window=popup_no_bar&amp;width=385&amp;height=120&amp;START_MAXIMIZED=FALSE&amp;creator=factset&amp;display_string=Audit"}</definedName>
    <definedName name="_6335__FDSAUDITLINK__" localSheetId="2" hidden="1">{"fdsup://Directions/FactSet Auditing Viewer?action=AUDIT_VALUE&amp;DB=129&amp;ID1=621867&amp;VALUEID=02256&amp;SDATE=201102&amp;PERIODTYPE=SEMI_STD&amp;SCFT=3&amp;window=popup_no_bar&amp;width=385&amp;height=120&amp;START_MAXIMIZED=FALSE&amp;creator=factset&amp;display_string=Audit"}</definedName>
    <definedName name="_6335__FDSAUDITLINK__" hidden="1">{"fdsup://Directions/FactSet Auditing Viewer?action=AUDIT_VALUE&amp;DB=129&amp;ID1=621867&amp;VALUEID=02256&amp;SDATE=201102&amp;PERIODTYPE=SEMI_STD&amp;SCFT=3&amp;window=popup_no_bar&amp;width=385&amp;height=120&amp;START_MAXIMIZED=FALSE&amp;creator=factset&amp;display_string=Audit"}</definedName>
    <definedName name="_6336__FDSAUDITLINK__" localSheetId="2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58"}</definedName>
    <definedName name="_6336__FDSAUDITLINK__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58"}</definedName>
    <definedName name="_6337__FDSAUDITLINK__" localSheetId="2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57"}</definedName>
    <definedName name="_6337__FDSAUDITLINK__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57"}</definedName>
    <definedName name="_6338__FDSAUDITLINK__" localSheetId="2" hidden="1">{"fdsup://Directions/FactSet Auditing Viewer?action=AUDIT_VALUE&amp;DB=129&amp;ID1=B3WK54&amp;VALUEID=01001&amp;SDATE=2010&amp;PERIODTYPE=ANN_STD&amp;SCFT=3&amp;window=popup_no_bar&amp;width=385&amp;height=120&amp;START_MAXIMIZED=FALSE&amp;creator=factset&amp;display_string=Audit"}</definedName>
    <definedName name="_6338__FDSAUDITLINK__" hidden="1">{"fdsup://Directions/FactSet Auditing Viewer?action=AUDIT_VALUE&amp;DB=129&amp;ID1=B3WK54&amp;VALUEID=01001&amp;SDATE=2010&amp;PERIODTYPE=ANN_STD&amp;SCFT=3&amp;window=popup_no_bar&amp;width=385&amp;height=120&amp;START_MAXIMIZED=FALSE&amp;creator=factset&amp;display_string=Audit"}</definedName>
    <definedName name="_6339__FDSAUDITLINK__" localSheetId="2" hidden="1">{"fdsup://Directions/FactSet Auditing Viewer?action=AUDIT_VALUE&amp;DB=129&amp;ID1=B3WK54&amp;VALUEID=01001&amp;SDATE=2009&amp;PERIODTYPE=ANN_STD&amp;SCFT=3&amp;window=popup_no_bar&amp;width=385&amp;height=120&amp;START_MAXIMIZED=FALSE&amp;creator=factset&amp;display_string=Audit"}</definedName>
    <definedName name="_6339__FDSAUDITLINK__" hidden="1">{"fdsup://Directions/FactSet Auditing Viewer?action=AUDIT_VALUE&amp;DB=129&amp;ID1=B3WK54&amp;VALUEID=01001&amp;SDATE=2009&amp;PERIODTYPE=ANN_STD&amp;SCFT=3&amp;window=popup_no_bar&amp;width=385&amp;height=120&amp;START_MAXIMIZED=FALSE&amp;creator=factset&amp;display_string=Audit"}</definedName>
    <definedName name="_63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2"}</definedName>
    <definedName name="_63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2"}</definedName>
    <definedName name="_6340__FDSAUDITLINK__" localSheetId="2" hidden="1">{"fdsup://Directions/FactSet Auditing Viewer?action=AUDIT_VALUE&amp;DB=129&amp;ID1=B3WK54&amp;VALUEID=03261&amp;SDATE=2010&amp;PERIODTYPE=ANN_STD&amp;SCFT=3&amp;window=popup_no_bar&amp;width=385&amp;height=120&amp;START_MAXIMIZED=FALSE&amp;creator=factset&amp;display_string=Audit"}</definedName>
    <definedName name="_6340__FDSAUDITLINK__" hidden="1">{"fdsup://Directions/FactSet Auditing Viewer?action=AUDIT_VALUE&amp;DB=129&amp;ID1=B3WK54&amp;VALUEID=03261&amp;SDATE=2010&amp;PERIODTYPE=ANN_STD&amp;SCFT=3&amp;window=popup_no_bar&amp;width=385&amp;height=120&amp;START_MAXIMIZED=FALSE&amp;creator=factset&amp;display_string=Audit"}</definedName>
    <definedName name="_6341__FDSAUDITLINK__" localSheetId="2" hidden="1">{"fdsup://Directions/FactSet Auditing Viewer?action=AUDIT_VALUE&amp;DB=129&amp;ID1=B3WK54&amp;VALUEID=02256&amp;SDATE=201101&amp;PERIODTYPE=SEMI_STD&amp;SCFT=3&amp;window=popup_no_bar&amp;width=385&amp;height=120&amp;START_MAXIMIZED=FALSE&amp;creator=factset&amp;display_string=Audit"}</definedName>
    <definedName name="_6341__FDSAUDITLINK__" hidden="1">{"fdsup://Directions/FactSet Auditing Viewer?action=AUDIT_VALUE&amp;DB=129&amp;ID1=B3WK54&amp;VALUEID=02256&amp;SDATE=201101&amp;PERIODTYPE=SEMI_STD&amp;SCFT=3&amp;window=popup_no_bar&amp;width=385&amp;height=120&amp;START_MAXIMIZED=FALSE&amp;creator=factset&amp;display_string=Audit"}</definedName>
    <definedName name="_6342__FDSAUDITLINK__" localSheetId="2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34"}</definedName>
    <definedName name="_6342__FDSAUDITLINK__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34"}</definedName>
    <definedName name="_6343__FDSAUDITLINK__" localSheetId="2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44"}</definedName>
    <definedName name="_6343__FDSAUDITLINK__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44"}</definedName>
    <definedName name="_6344__FDSAUDITLINK__" localSheetId="2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43"}</definedName>
    <definedName name="_6344__FDSAUDITLINK__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43"}</definedName>
    <definedName name="_6345__FDSAUDITLINK__" localSheetId="2" hidden="1">{"fdsup://Directions/FactSet Auditing Viewer?action=AUDIT_VALUE&amp;DB=129&amp;ID1=449123&amp;VALUEID=01001&amp;SDATE=2010&amp;PERIODTYPE=ANN_STD&amp;SCFT=3&amp;window=popup_no_bar&amp;width=385&amp;height=120&amp;START_MAXIMIZED=FALSE&amp;creator=factset&amp;display_string=Audit"}</definedName>
    <definedName name="_6345__FDSAUDITLINK__" hidden="1">{"fdsup://Directions/FactSet Auditing Viewer?action=AUDIT_VALUE&amp;DB=129&amp;ID1=449123&amp;VALUEID=01001&amp;SDATE=2010&amp;PERIODTYPE=ANN_STD&amp;SCFT=3&amp;window=popup_no_bar&amp;width=385&amp;height=120&amp;START_MAXIMIZED=FALSE&amp;creator=factset&amp;display_string=Audit"}</definedName>
    <definedName name="_6346__FDSAUDITLINK__" localSheetId="2" hidden="1">{"fdsup://Directions/FactSet Auditing Viewer?action=AUDIT_VALUE&amp;DB=129&amp;ID1=449123&amp;VALUEID=01001&amp;SDATE=2009&amp;PERIODTYPE=ANN_STD&amp;SCFT=3&amp;window=popup_no_bar&amp;width=385&amp;height=120&amp;START_MAXIMIZED=FALSE&amp;creator=factset&amp;display_string=Audit"}</definedName>
    <definedName name="_6346__FDSAUDITLINK__" hidden="1">{"fdsup://Directions/FactSet Auditing Viewer?action=AUDIT_VALUE&amp;DB=129&amp;ID1=449123&amp;VALUEID=01001&amp;SDATE=2009&amp;PERIODTYPE=ANN_STD&amp;SCFT=3&amp;window=popup_no_bar&amp;width=385&amp;height=120&amp;START_MAXIMIZED=FALSE&amp;creator=factset&amp;display_string=Audit"}</definedName>
    <definedName name="_6347__FDSAUDITLINK__" localSheetId="2" hidden="1">{"fdsup://Directions/FactSet Auditing Viewer?action=AUDIT_VALUE&amp;DB=129&amp;ID1=449123&amp;VALUEID=03261&amp;SDATE=201101&amp;PERIODTYPE=SEMI_STD&amp;SCFT=3&amp;window=popup_no_bar&amp;width=385&amp;height=120&amp;START_MAXIMIZED=FALSE&amp;creator=factset&amp;display_string=Audit"}</definedName>
    <definedName name="_6347__FDSAUDITLINK__" hidden="1">{"fdsup://Directions/FactSet Auditing Viewer?action=AUDIT_VALUE&amp;DB=129&amp;ID1=449123&amp;VALUEID=03261&amp;SDATE=201101&amp;PERIODTYPE=SEMI_STD&amp;SCFT=3&amp;window=popup_no_bar&amp;width=385&amp;height=120&amp;START_MAXIMIZED=FALSE&amp;creator=factset&amp;display_string=Audit"}</definedName>
    <definedName name="_6348__FDSAUDITLINK__" localSheetId="2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27"}</definedName>
    <definedName name="_6348__FDSAUDITLINK__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27"}</definedName>
    <definedName name="_6349__FDSAUDITLINK__" localSheetId="2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57"}</definedName>
    <definedName name="_6349__FDSAUDITLINK__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57"}</definedName>
    <definedName name="_63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1"}</definedName>
    <definedName name="_63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1"}</definedName>
    <definedName name="_6350__FDSAUDITLINK__" localSheetId="2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56"}</definedName>
    <definedName name="_6350__FDSAUDITLINK__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56"}</definedName>
    <definedName name="_6351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5"}</definedName>
    <definedName name="_6351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5"}</definedName>
    <definedName name="_6352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0"}</definedName>
    <definedName name="_6352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0"}</definedName>
    <definedName name="_6353__FDSAUDITLINK__" localSheetId="2" hidden="1">{"fdsup://Directions/FactSet Auditing Viewer?action=AUDIT_VALUE&amp;DB=129&amp;ID1=569937&amp;VALUEID=03261&amp;SDATE=201104&amp;PERIODTYPE=QTR_STD&amp;SCFT=3&amp;window=popup_no_bar&amp;width=385&amp;height=120&amp;START_MAXIMIZED=FALSE&amp;creator=factset&amp;display_string=Audit"}</definedName>
    <definedName name="_6353__FDSAUDITLINK__" hidden="1">{"fdsup://Directions/FactSet Auditing Viewer?action=AUDIT_VALUE&amp;DB=129&amp;ID1=569937&amp;VALUEID=03261&amp;SDATE=201104&amp;PERIODTYPE=QTR_STD&amp;SCFT=3&amp;window=popup_no_bar&amp;width=385&amp;height=120&amp;START_MAXIMIZED=FALSE&amp;creator=factset&amp;display_string=Audit"}</definedName>
    <definedName name="_6354__FDSAUDITLINK__" localSheetId="2" hidden="1">{"fdsup://directions/FAT Viewer?action=UPDATE&amp;creator=factset&amp;DYN_ARGS=TRUE&amp;DOC_NAME=FAT:FQL_AUDITING_CLIENT_TEMPLATE.FAT&amp;display_string=Audit&amp;VAR:KEY=ZEDGLIJGZS&amp;VAR:QUERY=RkZfTkVUX0lOQyhBTk4sLTFBWSk=&amp;WINDOW=FIRST_POPUP&amp;HEIGHT=450&amp;WIDTH=450&amp;START_MAXIMIZED=","FALSE&amp;VAR:CALENDAR=FIVEDAY&amp;VAR:SYMBOL=449123&amp;VAR:INDEX=0"}</definedName>
    <definedName name="_6354__FDSAUDITLINK__" hidden="1">{"fdsup://directions/FAT Viewer?action=UPDATE&amp;creator=factset&amp;DYN_ARGS=TRUE&amp;DOC_NAME=FAT:FQL_AUDITING_CLIENT_TEMPLATE.FAT&amp;display_string=Audit&amp;VAR:KEY=ZEDGLIJGZS&amp;VAR:QUERY=RkZfTkVUX0lOQyhBTk4sLTFBWSk=&amp;WINDOW=FIRST_POPUP&amp;HEIGHT=450&amp;WIDTH=450&amp;START_MAXIMIZED=","FALSE&amp;VAR:CALENDAR=FIVEDAY&amp;VAR:SYMBOL=449123&amp;VAR:INDEX=0"}</definedName>
    <definedName name="_6355__FDSAUDITLINK__" localSheetId="2" hidden="1">{"fdsup://directions/FAT Viewer?action=UPDATE&amp;creator=factset&amp;DYN_ARGS=TRUE&amp;DOC_NAME=FAT:FQL_AUDITING_CLIENT_TEMPLATE.FAT&amp;display_string=Audit&amp;VAR:KEY=VARQFOJKHC&amp;VAR:QUERY=RkZfRU5UUlBSX1ZBTF9EQUlMWSg0MDkzNCwtNUFZLEFNLCwsJ0RJTCcp&amp;WINDOW=FIRST_POPUP&amp;HEIGHT=45","0&amp;WIDTH=450&amp;START_MAXIMIZED=FALSE&amp;VAR:CALENDAR=FIVEDAY&amp;VAR:INDEX=57"}</definedName>
    <definedName name="_6355__FDSAUDITLINK__" hidden="1">{"fdsup://directions/FAT Viewer?action=UPDATE&amp;creator=factset&amp;DYN_ARGS=TRUE&amp;DOC_NAME=FAT:FQL_AUDITING_CLIENT_TEMPLATE.FAT&amp;display_string=Audit&amp;VAR:KEY=VARQFOJKHC&amp;VAR:QUERY=RkZfRU5UUlBSX1ZBTF9EQUlMWSg0MDkzNCwtNUFZLEFNLCwsJ0RJTCcp&amp;WINDOW=FIRST_POPUP&amp;HEIGHT=45","0&amp;WIDTH=450&amp;START_MAXIMIZED=FALSE&amp;VAR:CALENDAR=FIVEDAY&amp;VAR:INDEX=57"}</definedName>
    <definedName name="_6356__FDSAUDITLINK__" localSheetId="2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33"}</definedName>
    <definedName name="_6356__FDSAUDITLINK__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33"}</definedName>
    <definedName name="_6357__FDSAUDITLINK__" localSheetId="2" hidden="1">{"fdsup://directions/FAT Viewer?action=UPDATE&amp;creator=factset&amp;DYN_ARGS=TRUE&amp;DOC_NAME=FAT:FQL_AUDITING_CLIENT_TEMPLATE.FAT&amp;display_string=Audit&amp;VAR:KEY=TSLWHSXCXO&amp;VAR:QUERY=RkZfRU5UUlBSX1ZBTF9EQUlMWSg0MDkzNCwtNUFZLEFNLCwsJ0RJTCcp&amp;WINDOW=FIRST_POPUP&amp;HEIGHT=45","0&amp;WIDTH=450&amp;START_MAXIMIZED=FALSE&amp;VAR:CALENDAR=FIVEDAY&amp;VAR:SYMBOL=621867&amp;VAR:INDEX=57"}</definedName>
    <definedName name="_6357__FDSAUDITLINK__" hidden="1">{"fdsup://directions/FAT Viewer?action=UPDATE&amp;creator=factset&amp;DYN_ARGS=TRUE&amp;DOC_NAME=FAT:FQL_AUDITING_CLIENT_TEMPLATE.FAT&amp;display_string=Audit&amp;VAR:KEY=TSLWHSXCXO&amp;VAR:QUERY=RkZfRU5UUlBSX1ZBTF9EQUlMWSg0MDkzNCwtNUFZLEFNLCwsJ0RJTCcp&amp;WINDOW=FIRST_POPUP&amp;HEIGHT=45","0&amp;WIDTH=450&amp;START_MAXIMIZED=FALSE&amp;VAR:CALENDAR=FIVEDAY&amp;VAR:SYMBOL=621867&amp;VAR:INDEX=57"}</definedName>
    <definedName name="_6358__FDSAUDITLINK__" localSheetId="2" hidden="1">{"fdsup://directions/FAT Viewer?action=UPDATE&amp;creator=factset&amp;DYN_ARGS=TRUE&amp;DOC_NAME=FAT:FQL_AUDITING_CLIENT_TEMPLATE.FAT&amp;display_string=Audit&amp;VAR:KEY=TSLWHSXCXO&amp;VAR:QUERY=RkZfRU5UUlBSX1ZBTF9EQUlMWSg0MDkzNCwtNUFZLEFNLCwsJ0RJTCcp&amp;WINDOW=FIRST_POPUP&amp;HEIGHT=45","0&amp;WIDTH=450&amp;START_MAXIMIZED=FALSE&amp;VAR:CALENDAR=FIVEDAY&amp;VAR:SYMBOL=621867&amp;VAR:INDEX=56"}</definedName>
    <definedName name="_6358__FDSAUDITLINK__" hidden="1">{"fdsup://directions/FAT Viewer?action=UPDATE&amp;creator=factset&amp;DYN_ARGS=TRUE&amp;DOC_NAME=FAT:FQL_AUDITING_CLIENT_TEMPLATE.FAT&amp;display_string=Audit&amp;VAR:KEY=TSLWHSXCXO&amp;VAR:QUERY=RkZfRU5UUlBSX1ZBTF9EQUlMWSg0MDkzNCwtNUFZLEFNLCwsJ0RJTCcp&amp;WINDOW=FIRST_POPUP&amp;HEIGHT=45","0&amp;WIDTH=450&amp;START_MAXIMIZED=FALSE&amp;VAR:CALENDAR=FIVEDAY&amp;VAR:SYMBOL=621867&amp;VAR:INDEX=56"}</definedName>
    <definedName name="_6359__FDSAUDITLINK__" localSheetId="2" hidden="1">{"fdsup://Directions/FactSet Auditing Viewer?action=AUDIT_VALUE&amp;DB=129&amp;ID1=B1HP07&amp;VALUEID=01001&amp;SDATE=2010&amp;PERIODTYPE=ANN_STD&amp;SCFT=3&amp;window=popup_no_bar&amp;width=385&amp;height=120&amp;START_MAXIMIZED=FALSE&amp;creator=factset&amp;display_string=Audit"}</definedName>
    <definedName name="_6359__FDSAUDITLINK__" hidden="1">{"fdsup://Directions/FactSet Auditing Viewer?action=AUDIT_VALUE&amp;DB=129&amp;ID1=B1HP07&amp;VALUEID=01001&amp;SDATE=2010&amp;PERIODTYPE=ANN_STD&amp;SCFT=3&amp;window=popup_no_bar&amp;width=385&amp;height=120&amp;START_MAXIMIZED=FALSE&amp;creator=factset&amp;display_string=Audit"}</definedName>
    <definedName name="_63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0"}</definedName>
    <definedName name="_63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10"}</definedName>
    <definedName name="_6360__FDSAUDITLINK__" localSheetId="2" hidden="1">{"fdsup://Directions/FactSet Auditing Viewer?action=AUDIT_VALUE&amp;DB=129&amp;ID1=B1HP07&amp;VALUEID=01001&amp;SDATE=2009&amp;PERIODTYPE=ANN_STD&amp;SCFT=3&amp;window=popup_no_bar&amp;width=385&amp;height=120&amp;START_MAXIMIZED=FALSE&amp;creator=factset&amp;display_string=Audit"}</definedName>
    <definedName name="_6360__FDSAUDITLINK__" hidden="1">{"fdsup://Directions/FactSet Auditing Viewer?action=AUDIT_VALUE&amp;DB=129&amp;ID1=B1HP07&amp;VALUEID=01001&amp;SDATE=2009&amp;PERIODTYPE=ANN_STD&amp;SCFT=3&amp;window=popup_no_bar&amp;width=385&amp;height=120&amp;START_MAXIMIZED=FALSE&amp;creator=factset&amp;display_string=Audit"}</definedName>
    <definedName name="_6361__FDSAUDITLINK__" localSheetId="2" hidden="1">{"fdsup://Directions/FactSet Auditing Viewer?action=AUDIT_VALUE&amp;DB=129&amp;ID1=B1HP07&amp;VALUEID=03261&amp;SDATE=201103&amp;PERIODTYPE=QTR_STD&amp;SCFT=3&amp;window=popup_no_bar&amp;width=385&amp;height=120&amp;START_MAXIMIZED=FALSE&amp;creator=factset&amp;display_string=Audit"}</definedName>
    <definedName name="_6361__FDSAUDITLINK__" hidden="1">{"fdsup://Directions/FactSet Auditing Viewer?action=AUDIT_VALUE&amp;DB=129&amp;ID1=B1HP07&amp;VALUEID=03261&amp;SDATE=201103&amp;PERIODTYPE=QTR_STD&amp;SCFT=3&amp;window=popup_no_bar&amp;width=385&amp;height=120&amp;START_MAXIMIZED=FALSE&amp;creator=factset&amp;display_string=Audit"}</definedName>
    <definedName name="_6362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5"}</definedName>
    <definedName name="_6362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5"}</definedName>
    <definedName name="_6363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4"}</definedName>
    <definedName name="_6363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44"}</definedName>
    <definedName name="_6364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26"}</definedName>
    <definedName name="_6364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26"}</definedName>
    <definedName name="_6365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25"}</definedName>
    <definedName name="_6365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25"}</definedName>
    <definedName name="_6366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24"}</definedName>
    <definedName name="_6366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24"}</definedName>
    <definedName name="_6367__FDSAUDITLINK__" localSheetId="2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23"}</definedName>
    <definedName name="_6367__FDSAUDITLINK__" hidden="1">{"fdsup://directions/FAT Viewer?action=UPDATE&amp;creator=factset&amp;DYN_ARGS=TRUE&amp;DOC_NAME=FAT:FQL_AUDITING_CLIENT_TEMPLATE.FAT&amp;display_string=Audit&amp;VAR:KEY=CPCXEPSHCF&amp;VAR:QUERY=RkZfRU5UUlBSX1ZBTF9EQUlMWSg0MDkzNCwtNUFZLEFNLCwsJ0RJTCcp&amp;WINDOW=FIRST_POPUP&amp;HEIGHT=45","0&amp;WIDTH=450&amp;START_MAXIMIZED=FALSE&amp;VAR:CALENDAR=FIVEDAY&amp;VAR:SYMBOL=02341W10&amp;VAR:INDEX=23"}</definedName>
    <definedName name="_6368__FDSAUDITLINK__" localSheetId="2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29"}</definedName>
    <definedName name="_6368__FDSAUDITLINK__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29"}</definedName>
    <definedName name="_6369__FDSAUDITLINK__" localSheetId="2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28"}</definedName>
    <definedName name="_6369__FDSAUDITLINK__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28"}</definedName>
    <definedName name="_63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9"}</definedName>
    <definedName name="_63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9"}</definedName>
    <definedName name="_6370__FDSAUDITLINK__" localSheetId="2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27"}</definedName>
    <definedName name="_6370__FDSAUDITLINK__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27"}</definedName>
    <definedName name="_6371__FDSAUDITLINK__" localSheetId="2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26"}</definedName>
    <definedName name="_6371__FDSAUDITLINK__" hidden="1">{"fdsup://directions/FAT Viewer?action=UPDATE&amp;creator=factset&amp;DYN_ARGS=TRUE&amp;DOC_NAME=FAT:FQL_AUDITING_CLIENT_TEMPLATE.FAT&amp;display_string=Audit&amp;VAR:KEY=AXMDABAZET&amp;VAR:QUERY=RkZfRU5UUlBSX1ZBTF9EQUlMWSg0MDkzNCwtNUFZLEFNLCwsJ0RJTCcp&amp;WINDOW=FIRST_POPUP&amp;HEIGHT=45","0&amp;WIDTH=450&amp;START_MAXIMIZED=FALSE&amp;VAR:CALENDAR=FIVEDAY&amp;VAR:SYMBOL=738048&amp;VAR:INDEX=26"}</definedName>
    <definedName name="_6372__FDSAUDITLINK__" localSheetId="2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29"}</definedName>
    <definedName name="_6372__FDSAUDITLINK__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29"}</definedName>
    <definedName name="_6373__FDSAUDITLINK__" localSheetId="2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28"}</definedName>
    <definedName name="_6373__FDSAUDITLINK__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28"}</definedName>
    <definedName name="_6374__FDSAUDITLINK__" localSheetId="2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27"}</definedName>
    <definedName name="_6374__FDSAUDITLINK__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27"}</definedName>
    <definedName name="_6375__FDSAUDITLINK__" localSheetId="2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26"}</definedName>
    <definedName name="_6375__FDSAUDITLINK__" hidden="1">{"fdsup://directions/FAT Viewer?action=UPDATE&amp;creator=factset&amp;DYN_ARGS=TRUE&amp;DOC_NAME=FAT:FQL_AUDITING_CLIENT_TEMPLATE.FAT&amp;display_string=Audit&amp;VAR:KEY=MTSFILWDKB&amp;VAR:QUERY=RkZfRU5UUlBSX1ZBTF9EQUlMWSg0MDkzNCwtNUFZLEFNLCwsJ0RJTCcp&amp;WINDOW=FIRST_POPUP&amp;HEIGHT=45","0&amp;WIDTH=450&amp;START_MAXIMIZED=FALSE&amp;VAR:CALENDAR=FIVEDAY&amp;VAR:SYMBOL=418224&amp;VAR:INDEX=26"}</definedName>
    <definedName name="_6376__FDSAUDITLINK__" localSheetId="2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26"}</definedName>
    <definedName name="_6376__FDSAUDITLINK__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26"}</definedName>
    <definedName name="_6377__FDSAUDITLINK__" localSheetId="2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25"}</definedName>
    <definedName name="_6377__FDSAUDITLINK__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25"}</definedName>
    <definedName name="_6378__FDSAUDITLINK__" localSheetId="2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24"}</definedName>
    <definedName name="_6378__FDSAUDITLINK__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24"}</definedName>
    <definedName name="_6379__FDSAUDITLINK__" localSheetId="2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23"}</definedName>
    <definedName name="_6379__FDSAUDITLINK__" hidden="1">{"fdsup://directions/FAT Viewer?action=UPDATE&amp;creator=factset&amp;DYN_ARGS=TRUE&amp;DOC_NAME=FAT:FQL_AUDITING_CLIENT_TEMPLATE.FAT&amp;display_string=Audit&amp;VAR:KEY=IBYNSZQFMB&amp;VAR:QUERY=RkZfRU5UUlBSX1ZBTF9EQUlMWSg0MDkzNCwtNUFZLEFNLCwsJ0RJTCcp&amp;WINDOW=FIRST_POPUP&amp;HEIGHT=45","0&amp;WIDTH=450&amp;START_MAXIMIZED=FALSE&amp;VAR:CALENDAR=FIVEDAY&amp;VAR:SYMBOL=450270&amp;VAR:INDEX=23"}</definedName>
    <definedName name="_63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8"}</definedName>
    <definedName name="_63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8"}</definedName>
    <definedName name="_6380__FDSAUDITLINK__" localSheetId="2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29"}</definedName>
    <definedName name="_6380__FDSAUDITLINK__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29"}</definedName>
    <definedName name="_6381__FDSAUDITLINK__" localSheetId="2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28"}</definedName>
    <definedName name="_6381__FDSAUDITLINK__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28"}</definedName>
    <definedName name="_6382__FDSAUDITLINK__" localSheetId="2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27"}</definedName>
    <definedName name="_6382__FDSAUDITLINK__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27"}</definedName>
    <definedName name="_6383__FDSAUDITLINK__" localSheetId="2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26"}</definedName>
    <definedName name="_6383__FDSAUDITLINK__" hidden="1">{"fdsup://directions/FAT Viewer?action=UPDATE&amp;creator=factset&amp;DYN_ARGS=TRUE&amp;DOC_NAME=FAT:FQL_AUDITING_CLIENT_TEMPLATE.FAT&amp;display_string=Audit&amp;VAR:KEY=CROLOPKBWJ&amp;VAR:QUERY=RkZfRU5UUlBSX1ZBTF9EQUlMWSg0MDkzNCwtNUFZLEFNLCwsJ0RJTCcp&amp;WINDOW=FIRST_POPUP&amp;HEIGHT=45","0&amp;WIDTH=450&amp;START_MAXIMIZED=FALSE&amp;VAR:CALENDAR=FIVEDAY&amp;VAR:SYMBOL=471349&amp;VAR:INDEX=26"}</definedName>
    <definedName name="_6384__FDSAUDITLINK__" localSheetId="2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42"}</definedName>
    <definedName name="_6384__FDSAUDITLINK__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42"}</definedName>
    <definedName name="_6385__FDSAUDITLINK__" localSheetId="2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41"}</definedName>
    <definedName name="_6385__FDSAUDITLINK__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41"}</definedName>
    <definedName name="_6386__FDSAUDITLINK__" localSheetId="2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40"}</definedName>
    <definedName name="_6386__FDSAUDITLINK__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40"}</definedName>
    <definedName name="_6387__FDSAUDITLINK__" localSheetId="2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39"}</definedName>
    <definedName name="_6387__FDSAUDITLINK__" hidden="1">{"fdsup://directions/FAT Viewer?action=UPDATE&amp;creator=factset&amp;DYN_ARGS=TRUE&amp;DOC_NAME=FAT:FQL_AUDITING_CLIENT_TEMPLATE.FAT&amp;display_string=Audit&amp;VAR:KEY=VCTEVIXULW&amp;VAR:QUERY=RkZfRU5UUlBSX1ZBTF9EQUlMWSg0MDkzNCwtNUFZLEFNLCwsJ0RJTCcp&amp;WINDOW=FIRST_POPUP&amp;HEIGHT=45","0&amp;WIDTH=450&amp;START_MAXIMIZED=FALSE&amp;VAR:CALENDAR=FIVEDAY&amp;VAR:SYMBOL=480808&amp;VAR:INDEX=39"}</definedName>
    <definedName name="_6388__FDSAUDITLINK__" localSheetId="2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29"}</definedName>
    <definedName name="_6388__FDSAUDITLINK__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29"}</definedName>
    <definedName name="_6389__FDSAUDITLINK__" localSheetId="2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28"}</definedName>
    <definedName name="_6389__FDSAUDITLINK__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28"}</definedName>
    <definedName name="_63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7"}</definedName>
    <definedName name="_63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7"}</definedName>
    <definedName name="_6390__FDSAUDITLINK__" localSheetId="2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27"}</definedName>
    <definedName name="_6390__FDSAUDITLINK__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27"}</definedName>
    <definedName name="_6391__FDSAUDITLINK__" localSheetId="2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26"}</definedName>
    <definedName name="_6391__FDSAUDITLINK__" hidden="1">{"fdsup://directions/FAT Viewer?action=UPDATE&amp;creator=factset&amp;DYN_ARGS=TRUE&amp;DOC_NAME=FAT:FQL_AUDITING_CLIENT_TEMPLATE.FAT&amp;display_string=Audit&amp;VAR:KEY=ENGRKJMDUN&amp;VAR:QUERY=RkZfRU5UUlBSX1ZBTF9EQUlMWSg0MDkzNCwtNUFZLEFNLCwsJ0RJTCcp&amp;WINDOW=FIRST_POPUP&amp;HEIGHT=45","0&amp;WIDTH=450&amp;START_MAXIMIZED=FALSE&amp;VAR:CALENDAR=FIVEDAY&amp;VAR:SYMBOL=711075&amp;VAR:INDEX=26"}</definedName>
    <definedName name="_6392__FDSAUDITLINK__" localSheetId="2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39"}</definedName>
    <definedName name="_6392__FDSAUDITLINK__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39"}</definedName>
    <definedName name="_6393__FDSAUDITLINK__" localSheetId="2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38"}</definedName>
    <definedName name="_6393__FDSAUDITLINK__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38"}</definedName>
    <definedName name="_6394__FDSAUDITLINK__" localSheetId="2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37"}</definedName>
    <definedName name="_6394__FDSAUDITLINK__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37"}</definedName>
    <definedName name="_6395__FDSAUDITLINK__" localSheetId="2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36"}</definedName>
    <definedName name="_6395__FDSAUDITLINK__" hidden="1">{"fdsup://directions/FAT Viewer?action=UPDATE&amp;creator=factset&amp;DYN_ARGS=TRUE&amp;DOC_NAME=FAT:FQL_AUDITING_CLIENT_TEMPLATE.FAT&amp;display_string=Audit&amp;VAR:KEY=XYNQLYBOXE&amp;VAR:QUERY=RkZfRU5UUlBSX1ZBTF9EQUlMWSg0MDkzNCwtNUFZLEFNLCwsJ0RJTCcp&amp;WINDOW=FIRST_POPUP&amp;HEIGHT=45","0&amp;WIDTH=450&amp;START_MAXIMIZED=FALSE&amp;VAR:CALENDAR=FIVEDAY&amp;VAR:SYMBOL=757416&amp;VAR:INDEX=36"}</definedName>
    <definedName name="_6396__FDSAUDITLINK__" localSheetId="2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39"}</definedName>
    <definedName name="_6396__FDSAUDITLINK__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39"}</definedName>
    <definedName name="_6397__FDSAUDITLINK__" localSheetId="2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38"}</definedName>
    <definedName name="_6397__FDSAUDITLINK__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38"}</definedName>
    <definedName name="_6398__FDSAUDITLINK__" localSheetId="2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37"}</definedName>
    <definedName name="_6398__FDSAUDITLINK__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37"}</definedName>
    <definedName name="_6399__FDSAUDITLINK__" localSheetId="2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36"}</definedName>
    <definedName name="_6399__FDSAUDITLINK__" hidden="1">{"fdsup://directions/FAT Viewer?action=UPDATE&amp;creator=factset&amp;DYN_ARGS=TRUE&amp;DOC_NAME=FAT:FQL_AUDITING_CLIENT_TEMPLATE.FAT&amp;display_string=Audit&amp;VAR:KEY=FMHYHYRCDU&amp;VAR:QUERY=RkZfRU5UUlBSX1ZBTF9EQUlMWSg0MDkzNCwtNUFZLEFNLCwsJ0RJTCcp&amp;WINDOW=FIRST_POPUP&amp;HEIGHT=45","0&amp;WIDTH=450&amp;START_MAXIMIZED=FALSE&amp;VAR:CALENDAR=FIVEDAY&amp;VAR:SYMBOL=B01NXT&amp;VAR:INDEX=36"}</definedName>
    <definedName name="_64__FDSAUDITLINK__" localSheetId="2" hidden="1">{"fdsup://Directions/FactSet Auditing Viewer?action=AUDIT_VALUE&amp;DB=129&amp;ID1=738048&amp;VALUEID=03426&amp;SDATE=201101&amp;PERIODTYPE=SEMI_STD&amp;SCFT=3&amp;window=popup_no_bar&amp;width=385&amp;height=120&amp;START_MAXIMIZED=FALSE&amp;creator=factset&amp;display_string=Audit"}</definedName>
    <definedName name="_64__FDSAUDITLINK__" hidden="1">{"fdsup://Directions/FactSet Auditing Viewer?action=AUDIT_VALUE&amp;DB=129&amp;ID1=738048&amp;VALUEID=03426&amp;SDATE=201101&amp;PERIODTYPE=SEMI_STD&amp;SCFT=3&amp;window=popup_no_bar&amp;width=385&amp;height=120&amp;START_MAXIMIZED=FALSE&amp;creator=factset&amp;display_string=Audit"}</definedName>
    <definedName name="_64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6"}</definedName>
    <definedName name="_64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6"}</definedName>
    <definedName name="_6400__FDSAUDITLINK__" localSheetId="2" hidden="1">{"fdsup://directions/FAT Viewer?action=UPDATE&amp;creator=factset&amp;DYN_ARGS=TRUE&amp;DOC_NAME=FAT:FQL_AUDITING_CLIENT_TEMPLATE.FAT&amp;display_string=Audit&amp;VAR:KEY=RKJOVCHMJA&amp;VAR:QUERY=RkZfRU5UUlBSX1ZBTF9EQUlMWSg0MDkzNCwtNUFZLEFNLCwsJ0RJTCcp&amp;WINDOW=FIRST_POPUP&amp;HEIGHT=45","0&amp;WIDTH=450&amp;START_MAXIMIZED=FALSE&amp;VAR:CALENDAR=FIVEDAY&amp;VAR:SYMBOL=597593&amp;VAR:INDEX=39"}</definedName>
    <definedName name="_6400__FDSAUDITLINK__" hidden="1">{"fdsup://directions/FAT Viewer?action=UPDATE&amp;creator=factset&amp;DYN_ARGS=TRUE&amp;DOC_NAME=FAT:FQL_AUDITING_CLIENT_TEMPLATE.FAT&amp;display_string=Audit&amp;VAR:KEY=RKJOVCHMJA&amp;VAR:QUERY=RkZfRU5UUlBSX1ZBTF9EQUlMWSg0MDkzNCwtNUFZLEFNLCwsJ0RJTCcp&amp;WINDOW=FIRST_POPUP&amp;HEIGHT=45","0&amp;WIDTH=450&amp;START_MAXIMIZED=FALSE&amp;VAR:CALENDAR=FIVEDAY&amp;VAR:SYMBOL=597593&amp;VAR:INDEX=39"}</definedName>
    <definedName name="_6401__FDSAUDITLINK__" localSheetId="2" hidden="1">{"fdsup://directions/FAT Viewer?action=UPDATE&amp;creator=factset&amp;DYN_ARGS=TRUE&amp;DOC_NAME=FAT:FQL_AUDITING_CLIENT_TEMPLATE.FAT&amp;display_string=Audit&amp;VAR:KEY=RKJOVCHMJA&amp;VAR:QUERY=RkZfRU5UUlBSX1ZBTF9EQUlMWSg0MDkzNCwtNUFZLEFNLCwsJ0RJTCcp&amp;WINDOW=FIRST_POPUP&amp;HEIGHT=45","0&amp;WIDTH=450&amp;START_MAXIMIZED=FALSE&amp;VAR:CALENDAR=FIVEDAY&amp;VAR:SYMBOL=597593&amp;VAR:INDEX=38"}</definedName>
    <definedName name="_6401__FDSAUDITLINK__" hidden="1">{"fdsup://directions/FAT Viewer?action=UPDATE&amp;creator=factset&amp;DYN_ARGS=TRUE&amp;DOC_NAME=FAT:FQL_AUDITING_CLIENT_TEMPLATE.FAT&amp;display_string=Audit&amp;VAR:KEY=RKJOVCHMJA&amp;VAR:QUERY=RkZfRU5UUlBSX1ZBTF9EQUlMWSg0MDkzNCwtNUFZLEFNLCwsJ0RJTCcp&amp;WINDOW=FIRST_POPUP&amp;HEIGHT=45","0&amp;WIDTH=450&amp;START_MAXIMIZED=FALSE&amp;VAR:CALENDAR=FIVEDAY&amp;VAR:SYMBOL=597593&amp;VAR:INDEX=38"}</definedName>
    <definedName name="_6402__FDSAUDITLINK__" localSheetId="2" hidden="1">{"fdsup://directions/FAT Viewer?action=UPDATE&amp;creator=factset&amp;DYN_ARGS=TRUE&amp;DOC_NAME=FAT:FQL_AUDITING_CLIENT_TEMPLATE.FAT&amp;display_string=Audit&amp;VAR:KEY=RKJOVCHMJA&amp;VAR:QUERY=RkZfRU5UUlBSX1ZBTF9EQUlMWSg0MDkzNCwtNUFZLEFNLCwsJ0RJTCcp&amp;WINDOW=FIRST_POPUP&amp;HEIGHT=45","0&amp;WIDTH=450&amp;START_MAXIMIZED=FALSE&amp;VAR:CALENDAR=FIVEDAY&amp;VAR:SYMBOL=597593&amp;VAR:INDEX=37"}</definedName>
    <definedName name="_6402__FDSAUDITLINK__" hidden="1">{"fdsup://directions/FAT Viewer?action=UPDATE&amp;creator=factset&amp;DYN_ARGS=TRUE&amp;DOC_NAME=FAT:FQL_AUDITING_CLIENT_TEMPLATE.FAT&amp;display_string=Audit&amp;VAR:KEY=RKJOVCHMJA&amp;VAR:QUERY=RkZfRU5UUlBSX1ZBTF9EQUlMWSg0MDkzNCwtNUFZLEFNLCwsJ0RJTCcp&amp;WINDOW=FIRST_POPUP&amp;HEIGHT=45","0&amp;WIDTH=450&amp;START_MAXIMIZED=FALSE&amp;VAR:CALENDAR=FIVEDAY&amp;VAR:SYMBOL=597593&amp;VAR:INDEX=37"}</definedName>
    <definedName name="_6403__FDSAUDITLINK__" localSheetId="2" hidden="1">{"fdsup://directions/FAT Viewer?action=UPDATE&amp;creator=factset&amp;DYN_ARGS=TRUE&amp;DOC_NAME=FAT:FQL_AUDITING_CLIENT_TEMPLATE.FAT&amp;display_string=Audit&amp;VAR:KEY=RKJOVCHMJA&amp;VAR:QUERY=RkZfRU5UUlBSX1ZBTF9EQUlMWSg0MDkzNCwtNUFZLEFNLCwsJ0RJTCcp&amp;WINDOW=FIRST_POPUP&amp;HEIGHT=45","0&amp;WIDTH=450&amp;START_MAXIMIZED=FALSE&amp;VAR:CALENDAR=FIVEDAY&amp;VAR:SYMBOL=597593&amp;VAR:INDEX=36"}</definedName>
    <definedName name="_6403__FDSAUDITLINK__" hidden="1">{"fdsup://directions/FAT Viewer?action=UPDATE&amp;creator=factset&amp;DYN_ARGS=TRUE&amp;DOC_NAME=FAT:FQL_AUDITING_CLIENT_TEMPLATE.FAT&amp;display_string=Audit&amp;VAR:KEY=RKJOVCHMJA&amp;VAR:QUERY=RkZfRU5UUlBSX1ZBTF9EQUlMWSg0MDkzNCwtNUFZLEFNLCwsJ0RJTCcp&amp;WINDOW=FIRST_POPUP&amp;HEIGHT=45","0&amp;WIDTH=450&amp;START_MAXIMIZED=FALSE&amp;VAR:CALENDAR=FIVEDAY&amp;VAR:SYMBOL=597593&amp;VAR:INDEX=36"}</definedName>
    <definedName name="_6404__FDSAUDITLINK__" localSheetId="2" hidden="1">{"fdsup://directions/FAT Viewer?action=UPDATE&amp;creator=factset&amp;DYN_ARGS=TRUE&amp;DOC_NAME=FAT:FQL_AUDITING_CLIENT_TEMPLATE.FAT&amp;display_string=Audit&amp;VAR:KEY=KXMFELKDWL&amp;VAR:QUERY=RkZfRU5UUlBSX1ZBTF9EQUlMWSg0MDkzNCwtNUFZLEFNLCwsJ0RJTCcp&amp;WINDOW=FIRST_POPUP&amp;HEIGHT=45","0&amp;WIDTH=450&amp;START_MAXIMIZED=FALSE&amp;VAR:CALENDAR=FIVEDAY&amp;VAR:SYMBOL=512067&amp;VAR:INDEX=26"}</definedName>
    <definedName name="_6404__FDSAUDITLINK__" hidden="1">{"fdsup://directions/FAT Viewer?action=UPDATE&amp;creator=factset&amp;DYN_ARGS=TRUE&amp;DOC_NAME=FAT:FQL_AUDITING_CLIENT_TEMPLATE.FAT&amp;display_string=Audit&amp;VAR:KEY=KXMFELKDWL&amp;VAR:QUERY=RkZfRU5UUlBSX1ZBTF9EQUlMWSg0MDkzNCwtNUFZLEFNLCwsJ0RJTCcp&amp;WINDOW=FIRST_POPUP&amp;HEIGHT=45","0&amp;WIDTH=450&amp;START_MAXIMIZED=FALSE&amp;VAR:CALENDAR=FIVEDAY&amp;VAR:SYMBOL=512067&amp;VAR:INDEX=26"}</definedName>
    <definedName name="_6405__FDSAUDITLINK__" localSheetId="2" hidden="1">{"fdsup://directions/FAT Viewer?action=UPDATE&amp;creator=factset&amp;DYN_ARGS=TRUE&amp;DOC_NAME=FAT:FQL_AUDITING_CLIENT_TEMPLATE.FAT&amp;display_string=Audit&amp;VAR:KEY=KXMFELKDWL&amp;VAR:QUERY=RkZfRU5UUlBSX1ZBTF9EQUlMWSg0MDkzNCwtNUFZLEFNLCwsJ0RJTCcp&amp;WINDOW=FIRST_POPUP&amp;HEIGHT=45","0&amp;WIDTH=450&amp;START_MAXIMIZED=FALSE&amp;VAR:CALENDAR=FIVEDAY&amp;VAR:SYMBOL=512067&amp;VAR:INDEX=25"}</definedName>
    <definedName name="_6405__FDSAUDITLINK__" hidden="1">{"fdsup://directions/FAT Viewer?action=UPDATE&amp;creator=factset&amp;DYN_ARGS=TRUE&amp;DOC_NAME=FAT:FQL_AUDITING_CLIENT_TEMPLATE.FAT&amp;display_string=Audit&amp;VAR:KEY=KXMFELKDWL&amp;VAR:QUERY=RkZfRU5UUlBSX1ZBTF9EQUlMWSg0MDkzNCwtNUFZLEFNLCwsJ0RJTCcp&amp;WINDOW=FIRST_POPUP&amp;HEIGHT=45","0&amp;WIDTH=450&amp;START_MAXIMIZED=FALSE&amp;VAR:CALENDAR=FIVEDAY&amp;VAR:SYMBOL=512067&amp;VAR:INDEX=25"}</definedName>
    <definedName name="_6406__FDSAUDITLINK__" localSheetId="2" hidden="1">{"fdsup://directions/FAT Viewer?action=UPDATE&amp;creator=factset&amp;DYN_ARGS=TRUE&amp;DOC_NAME=FAT:FQL_AUDITING_CLIENT_TEMPLATE.FAT&amp;display_string=Audit&amp;VAR:KEY=KXMFELKDWL&amp;VAR:QUERY=RkZfRU5UUlBSX1ZBTF9EQUlMWSg0MDkzNCwtNUFZLEFNLCwsJ0RJTCcp&amp;WINDOW=FIRST_POPUP&amp;HEIGHT=45","0&amp;WIDTH=450&amp;START_MAXIMIZED=FALSE&amp;VAR:CALENDAR=FIVEDAY&amp;VAR:SYMBOL=512067&amp;VAR:INDEX=24"}</definedName>
    <definedName name="_6406__FDSAUDITLINK__" hidden="1">{"fdsup://directions/FAT Viewer?action=UPDATE&amp;creator=factset&amp;DYN_ARGS=TRUE&amp;DOC_NAME=FAT:FQL_AUDITING_CLIENT_TEMPLATE.FAT&amp;display_string=Audit&amp;VAR:KEY=KXMFELKDWL&amp;VAR:QUERY=RkZfRU5UUlBSX1ZBTF9EQUlMWSg0MDkzNCwtNUFZLEFNLCwsJ0RJTCcp&amp;WINDOW=FIRST_POPUP&amp;HEIGHT=45","0&amp;WIDTH=450&amp;START_MAXIMIZED=FALSE&amp;VAR:CALENDAR=FIVEDAY&amp;VAR:SYMBOL=512067&amp;VAR:INDEX=24"}</definedName>
    <definedName name="_6407__FDSAUDITLINK__" localSheetId="2" hidden="1">{"fdsup://directions/FAT Viewer?action=UPDATE&amp;creator=factset&amp;DYN_ARGS=TRUE&amp;DOC_NAME=FAT:FQL_AUDITING_CLIENT_TEMPLATE.FAT&amp;display_string=Audit&amp;VAR:KEY=KXMFELKDWL&amp;VAR:QUERY=RkZfRU5UUlBSX1ZBTF9EQUlMWSg0MDkzNCwtNUFZLEFNLCwsJ0RJTCcp&amp;WINDOW=FIRST_POPUP&amp;HEIGHT=45","0&amp;WIDTH=450&amp;START_MAXIMIZED=FALSE&amp;VAR:CALENDAR=FIVEDAY&amp;VAR:SYMBOL=512067&amp;VAR:INDEX=23"}</definedName>
    <definedName name="_6407__FDSAUDITLINK__" hidden="1">{"fdsup://directions/FAT Viewer?action=UPDATE&amp;creator=factset&amp;DYN_ARGS=TRUE&amp;DOC_NAME=FAT:FQL_AUDITING_CLIENT_TEMPLATE.FAT&amp;display_string=Audit&amp;VAR:KEY=KXMFELKDWL&amp;VAR:QUERY=RkZfRU5UUlBSX1ZBTF9EQUlMWSg0MDkzNCwtNUFZLEFNLCwsJ0RJTCcp&amp;WINDOW=FIRST_POPUP&amp;HEIGHT=45","0&amp;WIDTH=450&amp;START_MAXIMIZED=FALSE&amp;VAR:CALENDAR=FIVEDAY&amp;VAR:SYMBOL=512067&amp;VAR:INDEX=23"}</definedName>
    <definedName name="_6408__FDSAUDITLINK__" localSheetId="2" hidden="1">{"fdsup://directions/FAT Viewer?action=UPDATE&amp;creator=factset&amp;DYN_ARGS=TRUE&amp;DOC_NAME=FAT:FQL_AUDITING_CLIENT_TEMPLATE.FAT&amp;display_string=Audit&amp;VAR:KEY=LKVCTCFYHW&amp;VAR:QUERY=RkZfRU5UUlBSX1ZBTF9EQUlMWSg0MDkzNCwtNUFZLEFNLCwsJ0RJTCcp&amp;WINDOW=FIRST_POPUP&amp;HEIGHT=45","0&amp;WIDTH=450&amp;START_MAXIMIZED=FALSE&amp;VAR:CALENDAR=FIVEDAY&amp;VAR:SYMBOL=548970&amp;VAR:INDEX=39"}</definedName>
    <definedName name="_6408__FDSAUDITLINK__" hidden="1">{"fdsup://directions/FAT Viewer?action=UPDATE&amp;creator=factset&amp;DYN_ARGS=TRUE&amp;DOC_NAME=FAT:FQL_AUDITING_CLIENT_TEMPLATE.FAT&amp;display_string=Audit&amp;VAR:KEY=LKVCTCFYHW&amp;VAR:QUERY=RkZfRU5UUlBSX1ZBTF9EQUlMWSg0MDkzNCwtNUFZLEFNLCwsJ0RJTCcp&amp;WINDOW=FIRST_POPUP&amp;HEIGHT=45","0&amp;WIDTH=450&amp;START_MAXIMIZED=FALSE&amp;VAR:CALENDAR=FIVEDAY&amp;VAR:SYMBOL=548970&amp;VAR:INDEX=39"}</definedName>
    <definedName name="_6409__FDSAUDITLINK__" localSheetId="2" hidden="1">{"fdsup://directions/FAT Viewer?action=UPDATE&amp;creator=factset&amp;DYN_ARGS=TRUE&amp;DOC_NAME=FAT:FQL_AUDITING_CLIENT_TEMPLATE.FAT&amp;display_string=Audit&amp;VAR:KEY=LKVCTCFYHW&amp;VAR:QUERY=RkZfRU5UUlBSX1ZBTF9EQUlMWSg0MDkzNCwtNUFZLEFNLCwsJ0RJTCcp&amp;WINDOW=FIRST_POPUP&amp;HEIGHT=45","0&amp;WIDTH=450&amp;START_MAXIMIZED=FALSE&amp;VAR:CALENDAR=FIVEDAY&amp;VAR:SYMBOL=548970&amp;VAR:INDEX=38"}</definedName>
    <definedName name="_6409__FDSAUDITLINK__" hidden="1">{"fdsup://directions/FAT Viewer?action=UPDATE&amp;creator=factset&amp;DYN_ARGS=TRUE&amp;DOC_NAME=FAT:FQL_AUDITING_CLIENT_TEMPLATE.FAT&amp;display_string=Audit&amp;VAR:KEY=LKVCTCFYHW&amp;VAR:QUERY=RkZfRU5UUlBSX1ZBTF9EQUlMWSg0MDkzNCwtNUFZLEFNLCwsJ0RJTCcp&amp;WINDOW=FIRST_POPUP&amp;HEIGHT=45","0&amp;WIDTH=450&amp;START_MAXIMIZED=FALSE&amp;VAR:CALENDAR=FIVEDAY&amp;VAR:SYMBOL=548970&amp;VAR:INDEX=38"}</definedName>
    <definedName name="_64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5"}</definedName>
    <definedName name="_64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5"}</definedName>
    <definedName name="_6410__FDSAUDITLINK__" localSheetId="2" hidden="1">{"fdsup://directions/FAT Viewer?action=UPDATE&amp;creator=factset&amp;DYN_ARGS=TRUE&amp;DOC_NAME=FAT:FQL_AUDITING_CLIENT_TEMPLATE.FAT&amp;display_string=Audit&amp;VAR:KEY=LKVCTCFYHW&amp;VAR:QUERY=RkZfRU5UUlBSX1ZBTF9EQUlMWSg0MDkzNCwtNUFZLEFNLCwsJ0RJTCcp&amp;WINDOW=FIRST_POPUP&amp;HEIGHT=45","0&amp;WIDTH=450&amp;START_MAXIMIZED=FALSE&amp;VAR:CALENDAR=FIVEDAY&amp;VAR:SYMBOL=548970&amp;VAR:INDEX=37"}</definedName>
    <definedName name="_6410__FDSAUDITLINK__" hidden="1">{"fdsup://directions/FAT Viewer?action=UPDATE&amp;creator=factset&amp;DYN_ARGS=TRUE&amp;DOC_NAME=FAT:FQL_AUDITING_CLIENT_TEMPLATE.FAT&amp;display_string=Audit&amp;VAR:KEY=LKVCTCFYHW&amp;VAR:QUERY=RkZfRU5UUlBSX1ZBTF9EQUlMWSg0MDkzNCwtNUFZLEFNLCwsJ0RJTCcp&amp;WINDOW=FIRST_POPUP&amp;HEIGHT=45","0&amp;WIDTH=450&amp;START_MAXIMIZED=FALSE&amp;VAR:CALENDAR=FIVEDAY&amp;VAR:SYMBOL=548970&amp;VAR:INDEX=37"}</definedName>
    <definedName name="_6411__FDSAUDITLINK__" localSheetId="2" hidden="1">{"fdsup://directions/FAT Viewer?action=UPDATE&amp;creator=factset&amp;DYN_ARGS=TRUE&amp;DOC_NAME=FAT:FQL_AUDITING_CLIENT_TEMPLATE.FAT&amp;display_string=Audit&amp;VAR:KEY=LKVCTCFYHW&amp;VAR:QUERY=RkZfRU5UUlBSX1ZBTF9EQUlMWSg0MDkzNCwtNUFZLEFNLCwsJ0RJTCcp&amp;WINDOW=FIRST_POPUP&amp;HEIGHT=45","0&amp;WIDTH=450&amp;START_MAXIMIZED=FALSE&amp;VAR:CALENDAR=FIVEDAY&amp;VAR:SYMBOL=548970&amp;VAR:INDEX=36"}</definedName>
    <definedName name="_6411__FDSAUDITLINK__" hidden="1">{"fdsup://directions/FAT Viewer?action=UPDATE&amp;creator=factset&amp;DYN_ARGS=TRUE&amp;DOC_NAME=FAT:FQL_AUDITING_CLIENT_TEMPLATE.FAT&amp;display_string=Audit&amp;VAR:KEY=LKVCTCFYHW&amp;VAR:QUERY=RkZfRU5UUlBSX1ZBTF9EQUlMWSg0MDkzNCwtNUFZLEFNLCwsJ0RJTCcp&amp;WINDOW=FIRST_POPUP&amp;HEIGHT=45","0&amp;WIDTH=450&amp;START_MAXIMIZED=FALSE&amp;VAR:CALENDAR=FIVEDAY&amp;VAR:SYMBOL=548970&amp;VAR:INDEX=36"}</definedName>
    <definedName name="_6412__FDSAUDITLINK__" localSheetId="2" hidden="1">{"fdsup://directions/FAT Viewer?action=UPDATE&amp;creator=factset&amp;DYN_ARGS=TRUE&amp;DOC_NAME=FAT:FQL_AUDITING_CLIENT_TEMPLATE.FAT&amp;display_string=Audit&amp;VAR:KEY=KTARAXSXKZ&amp;VAR:QUERY=RkZfRU5UUlBSX1ZBTF9EQUlMWSg0MDkzNCwtNUFZLEFNLCwsJ0RJTCcp&amp;WINDOW=FIRST_POPUP&amp;HEIGHT=45","0&amp;WIDTH=450&amp;START_MAXIMIZED=FALSE&amp;VAR:CALENDAR=FIVEDAY&amp;VAR:SYMBOL=240645&amp;VAR:INDEX=26"}</definedName>
    <definedName name="_6412__FDSAUDITLINK__" hidden="1">{"fdsup://directions/FAT Viewer?action=UPDATE&amp;creator=factset&amp;DYN_ARGS=TRUE&amp;DOC_NAME=FAT:FQL_AUDITING_CLIENT_TEMPLATE.FAT&amp;display_string=Audit&amp;VAR:KEY=KTARAXSXKZ&amp;VAR:QUERY=RkZfRU5UUlBSX1ZBTF9EQUlMWSg0MDkzNCwtNUFZLEFNLCwsJ0RJTCcp&amp;WINDOW=FIRST_POPUP&amp;HEIGHT=45","0&amp;WIDTH=450&amp;START_MAXIMIZED=FALSE&amp;VAR:CALENDAR=FIVEDAY&amp;VAR:SYMBOL=240645&amp;VAR:INDEX=26"}</definedName>
    <definedName name="_6413__FDSAUDITLINK__" localSheetId="2" hidden="1">{"fdsup://directions/FAT Viewer?action=UPDATE&amp;creator=factset&amp;DYN_ARGS=TRUE&amp;DOC_NAME=FAT:FQL_AUDITING_CLIENT_TEMPLATE.FAT&amp;display_string=Audit&amp;VAR:KEY=KTARAXSXKZ&amp;VAR:QUERY=RkZfRU5UUlBSX1ZBTF9EQUlMWSg0MDkzNCwtNUFZLEFNLCwsJ0RJTCcp&amp;WINDOW=FIRST_POPUP&amp;HEIGHT=45","0&amp;WIDTH=450&amp;START_MAXIMIZED=FALSE&amp;VAR:CALENDAR=FIVEDAY&amp;VAR:SYMBOL=240645&amp;VAR:INDEX=25"}</definedName>
    <definedName name="_6413__FDSAUDITLINK__" hidden="1">{"fdsup://directions/FAT Viewer?action=UPDATE&amp;creator=factset&amp;DYN_ARGS=TRUE&amp;DOC_NAME=FAT:FQL_AUDITING_CLIENT_TEMPLATE.FAT&amp;display_string=Audit&amp;VAR:KEY=KTARAXSXKZ&amp;VAR:QUERY=RkZfRU5UUlBSX1ZBTF9EQUlMWSg0MDkzNCwtNUFZLEFNLCwsJ0RJTCcp&amp;WINDOW=FIRST_POPUP&amp;HEIGHT=45","0&amp;WIDTH=450&amp;START_MAXIMIZED=FALSE&amp;VAR:CALENDAR=FIVEDAY&amp;VAR:SYMBOL=240645&amp;VAR:INDEX=25"}</definedName>
    <definedName name="_6414__FDSAUDITLINK__" localSheetId="2" hidden="1">{"fdsup://directions/FAT Viewer?action=UPDATE&amp;creator=factset&amp;DYN_ARGS=TRUE&amp;DOC_NAME=FAT:FQL_AUDITING_CLIENT_TEMPLATE.FAT&amp;display_string=Audit&amp;VAR:KEY=KTARAXSXKZ&amp;VAR:QUERY=RkZfRU5UUlBSX1ZBTF9EQUlMWSg0MDkzNCwtNUFZLEFNLCwsJ0RJTCcp&amp;WINDOW=FIRST_POPUP&amp;HEIGHT=45","0&amp;WIDTH=450&amp;START_MAXIMIZED=FALSE&amp;VAR:CALENDAR=FIVEDAY&amp;VAR:SYMBOL=240645&amp;VAR:INDEX=24"}</definedName>
    <definedName name="_6414__FDSAUDITLINK__" hidden="1">{"fdsup://directions/FAT Viewer?action=UPDATE&amp;creator=factset&amp;DYN_ARGS=TRUE&amp;DOC_NAME=FAT:FQL_AUDITING_CLIENT_TEMPLATE.FAT&amp;display_string=Audit&amp;VAR:KEY=KTARAXSXKZ&amp;VAR:QUERY=RkZfRU5UUlBSX1ZBTF9EQUlMWSg0MDkzNCwtNUFZLEFNLCwsJ0RJTCcp&amp;WINDOW=FIRST_POPUP&amp;HEIGHT=45","0&amp;WIDTH=450&amp;START_MAXIMIZED=FALSE&amp;VAR:CALENDAR=FIVEDAY&amp;VAR:SYMBOL=240645&amp;VAR:INDEX=24"}</definedName>
    <definedName name="_6415__FDSAUDITLINK__" localSheetId="2" hidden="1">{"fdsup://directions/FAT Viewer?action=UPDATE&amp;creator=factset&amp;DYN_ARGS=TRUE&amp;DOC_NAME=FAT:FQL_AUDITING_CLIENT_TEMPLATE.FAT&amp;display_string=Audit&amp;VAR:KEY=KTARAXSXKZ&amp;VAR:QUERY=RkZfRU5UUlBSX1ZBTF9EQUlMWSg0MDkzNCwtNUFZLEFNLCwsJ0RJTCcp&amp;WINDOW=FIRST_POPUP&amp;HEIGHT=45","0&amp;WIDTH=450&amp;START_MAXIMIZED=FALSE&amp;VAR:CALENDAR=FIVEDAY&amp;VAR:SYMBOL=240645&amp;VAR:INDEX=23"}</definedName>
    <definedName name="_6415__FDSAUDITLINK__" hidden="1">{"fdsup://directions/FAT Viewer?action=UPDATE&amp;creator=factset&amp;DYN_ARGS=TRUE&amp;DOC_NAME=FAT:FQL_AUDITING_CLIENT_TEMPLATE.FAT&amp;display_string=Audit&amp;VAR:KEY=KTARAXSXKZ&amp;VAR:QUERY=RkZfRU5UUlBSX1ZBTF9EQUlMWSg0MDkzNCwtNUFZLEFNLCwsJ0RJTCcp&amp;WINDOW=FIRST_POPUP&amp;HEIGHT=45","0&amp;WIDTH=450&amp;START_MAXIMIZED=FALSE&amp;VAR:CALENDAR=FIVEDAY&amp;VAR:SYMBOL=240645&amp;VAR:INDEX=23"}</definedName>
    <definedName name="_6416__FDSAUDITLINK__" localSheetId="2" hidden="1">{"fdsup://directions/FAT Viewer?action=UPDATE&amp;creator=factset&amp;DYN_ARGS=TRUE&amp;DOC_NAME=FAT:FQL_AUDITING_CLIENT_TEMPLATE.FAT&amp;display_string=Audit&amp;VAR:KEY=BCBKZYFIDG&amp;VAR:QUERY=RkZfRU5UUlBSX1ZBTF9EQUlMWSg0MDkzNCwtNUFZLEFNLCwsJ0RJTCcp&amp;WINDOW=FIRST_POPUP&amp;HEIGHT=45","0&amp;WIDTH=450&amp;START_MAXIMIZED=FALSE&amp;VAR:CALENDAR=FIVEDAY&amp;VAR:SYMBOL=623864&amp;VAR:INDEX=39"}</definedName>
    <definedName name="_6416__FDSAUDITLINK__" hidden="1">{"fdsup://directions/FAT Viewer?action=UPDATE&amp;creator=factset&amp;DYN_ARGS=TRUE&amp;DOC_NAME=FAT:FQL_AUDITING_CLIENT_TEMPLATE.FAT&amp;display_string=Audit&amp;VAR:KEY=BCBKZYFIDG&amp;VAR:QUERY=RkZfRU5UUlBSX1ZBTF9EQUlMWSg0MDkzNCwtNUFZLEFNLCwsJ0RJTCcp&amp;WINDOW=FIRST_POPUP&amp;HEIGHT=45","0&amp;WIDTH=450&amp;START_MAXIMIZED=FALSE&amp;VAR:CALENDAR=FIVEDAY&amp;VAR:SYMBOL=623864&amp;VAR:INDEX=39"}</definedName>
    <definedName name="_6417__FDSAUDITLINK__" localSheetId="2" hidden="1">{"fdsup://directions/FAT Viewer?action=UPDATE&amp;creator=factset&amp;DYN_ARGS=TRUE&amp;DOC_NAME=FAT:FQL_AUDITING_CLIENT_TEMPLATE.FAT&amp;display_string=Audit&amp;VAR:KEY=BCBKZYFIDG&amp;VAR:QUERY=RkZfRU5UUlBSX1ZBTF9EQUlMWSg0MDkzNCwtNUFZLEFNLCwsJ0RJTCcp&amp;WINDOW=FIRST_POPUP&amp;HEIGHT=45","0&amp;WIDTH=450&amp;START_MAXIMIZED=FALSE&amp;VAR:CALENDAR=FIVEDAY&amp;VAR:SYMBOL=623864&amp;VAR:INDEX=38"}</definedName>
    <definedName name="_6417__FDSAUDITLINK__" hidden="1">{"fdsup://directions/FAT Viewer?action=UPDATE&amp;creator=factset&amp;DYN_ARGS=TRUE&amp;DOC_NAME=FAT:FQL_AUDITING_CLIENT_TEMPLATE.FAT&amp;display_string=Audit&amp;VAR:KEY=BCBKZYFIDG&amp;VAR:QUERY=RkZfRU5UUlBSX1ZBTF9EQUlMWSg0MDkzNCwtNUFZLEFNLCwsJ0RJTCcp&amp;WINDOW=FIRST_POPUP&amp;HEIGHT=45","0&amp;WIDTH=450&amp;START_MAXIMIZED=FALSE&amp;VAR:CALENDAR=FIVEDAY&amp;VAR:SYMBOL=623864&amp;VAR:INDEX=38"}</definedName>
    <definedName name="_6418__FDSAUDITLINK__" localSheetId="2" hidden="1">{"fdsup://directions/FAT Viewer?action=UPDATE&amp;creator=factset&amp;DYN_ARGS=TRUE&amp;DOC_NAME=FAT:FQL_AUDITING_CLIENT_TEMPLATE.FAT&amp;display_string=Audit&amp;VAR:KEY=BCBKZYFIDG&amp;VAR:QUERY=RkZfRU5UUlBSX1ZBTF9EQUlMWSg0MDkzNCwtNUFZLEFNLCwsJ0RJTCcp&amp;WINDOW=FIRST_POPUP&amp;HEIGHT=45","0&amp;WIDTH=450&amp;START_MAXIMIZED=FALSE&amp;VAR:CALENDAR=FIVEDAY&amp;VAR:SYMBOL=623864&amp;VAR:INDEX=37"}</definedName>
    <definedName name="_6418__FDSAUDITLINK__" hidden="1">{"fdsup://directions/FAT Viewer?action=UPDATE&amp;creator=factset&amp;DYN_ARGS=TRUE&amp;DOC_NAME=FAT:FQL_AUDITING_CLIENT_TEMPLATE.FAT&amp;display_string=Audit&amp;VAR:KEY=BCBKZYFIDG&amp;VAR:QUERY=RkZfRU5UUlBSX1ZBTF9EQUlMWSg0MDkzNCwtNUFZLEFNLCwsJ0RJTCcp&amp;WINDOW=FIRST_POPUP&amp;HEIGHT=45","0&amp;WIDTH=450&amp;START_MAXIMIZED=FALSE&amp;VAR:CALENDAR=FIVEDAY&amp;VAR:SYMBOL=623864&amp;VAR:INDEX=37"}</definedName>
    <definedName name="_6419__FDSAUDITLINK__" localSheetId="2" hidden="1">{"fdsup://directions/FAT Viewer?action=UPDATE&amp;creator=factset&amp;DYN_ARGS=TRUE&amp;DOC_NAME=FAT:FQL_AUDITING_CLIENT_TEMPLATE.FAT&amp;display_string=Audit&amp;VAR:KEY=BCBKZYFIDG&amp;VAR:QUERY=RkZfRU5UUlBSX1ZBTF9EQUlMWSg0MDkzNCwtNUFZLEFNLCwsJ0RJTCcp&amp;WINDOW=FIRST_POPUP&amp;HEIGHT=45","0&amp;WIDTH=450&amp;START_MAXIMIZED=FALSE&amp;VAR:CALENDAR=FIVEDAY&amp;VAR:SYMBOL=623864&amp;VAR:INDEX=36"}</definedName>
    <definedName name="_6419__FDSAUDITLINK__" hidden="1">{"fdsup://directions/FAT Viewer?action=UPDATE&amp;creator=factset&amp;DYN_ARGS=TRUE&amp;DOC_NAME=FAT:FQL_AUDITING_CLIENT_TEMPLATE.FAT&amp;display_string=Audit&amp;VAR:KEY=BCBKZYFIDG&amp;VAR:QUERY=RkZfRU5UUlBSX1ZBTF9EQUlMWSg0MDkzNCwtNUFZLEFNLCwsJ0RJTCcp&amp;WINDOW=FIRST_POPUP&amp;HEIGHT=45","0&amp;WIDTH=450&amp;START_MAXIMIZED=FALSE&amp;VAR:CALENDAR=FIVEDAY&amp;VAR:SYMBOL=623864&amp;VAR:INDEX=36"}</definedName>
    <definedName name="_6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4"}</definedName>
    <definedName name="_6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4"}</definedName>
    <definedName name="_6420__FDSAUDITLINK__" localSheetId="2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29"}</definedName>
    <definedName name="_6420__FDSAUDITLINK__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29"}</definedName>
    <definedName name="_6421__FDSAUDITLINK__" localSheetId="2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28"}</definedName>
    <definedName name="_6421__FDSAUDITLINK__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28"}</definedName>
    <definedName name="_6422__FDSAUDITLINK__" localSheetId="2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27"}</definedName>
    <definedName name="_6422__FDSAUDITLINK__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27"}</definedName>
    <definedName name="_6423__FDSAUDITLINK__" localSheetId="2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26"}</definedName>
    <definedName name="_6423__FDSAUDITLINK__" hidden="1">{"fdsup://directions/FAT Viewer?action=UPDATE&amp;creator=factset&amp;DYN_ARGS=TRUE&amp;DOC_NAME=FAT:FQL_AUDITING_CLIENT_TEMPLATE.FAT&amp;display_string=Audit&amp;VAR:KEY=GPCPARYLYV&amp;VAR:QUERY=RkZfRU5UUlBSX1ZBTF9EQUlMWSg0MDkzNCwtNUFZLEFNLCwsJ0RJTCcp&amp;WINDOW=FIRST_POPUP&amp;HEIGHT=45","0&amp;WIDTH=450&amp;START_MAXIMIZED=FALSE&amp;VAR:CALENDAR=FIVEDAY&amp;VAR:SYMBOL=B3WK54&amp;VAR:INDEX=26"}</definedName>
    <definedName name="_6424__FDSAUDITLINK__" localSheetId="2" hidden="1">{"fdsup://directions/FAT Viewer?action=UPDATE&amp;creator=factset&amp;DYN_ARGS=TRUE&amp;DOC_NAME=FAT:FQL_AUDITING_CLIENT_TEMPLATE.FAT&amp;display_string=Audit&amp;VAR:KEY=TSLWHSXCXO&amp;VAR:QUERY=RkZfRU5UUlBSX1ZBTF9EQUlMWSg0MDkzNCwtNUFZLEFNLCwsJ0RJTCcp&amp;WINDOW=FIRST_POPUP&amp;HEIGHT=45","0&amp;WIDTH=450&amp;START_MAXIMIZED=FALSE&amp;VAR:CALENDAR=FIVEDAY&amp;VAR:SYMBOL=621867&amp;VAR:INDEX=38"}</definedName>
    <definedName name="_6424__FDSAUDITLINK__" hidden="1">{"fdsup://directions/FAT Viewer?action=UPDATE&amp;creator=factset&amp;DYN_ARGS=TRUE&amp;DOC_NAME=FAT:FQL_AUDITING_CLIENT_TEMPLATE.FAT&amp;display_string=Audit&amp;VAR:KEY=TSLWHSXCXO&amp;VAR:QUERY=RkZfRU5UUlBSX1ZBTF9EQUlMWSg0MDkzNCwtNUFZLEFNLCwsJ0RJTCcp&amp;WINDOW=FIRST_POPUP&amp;HEIGHT=45","0&amp;WIDTH=450&amp;START_MAXIMIZED=FALSE&amp;VAR:CALENDAR=FIVEDAY&amp;VAR:SYMBOL=621867&amp;VAR:INDEX=38"}</definedName>
    <definedName name="_6425__FDSAUDITLINK__" localSheetId="2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28"}</definedName>
    <definedName name="_6425__FDSAUDITLINK__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28"}</definedName>
    <definedName name="_6426__FDSAUDITLINK__" localSheetId="2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27"}</definedName>
    <definedName name="_6426__FDSAUDITLINK__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27"}</definedName>
    <definedName name="_6427__FDSAUDITLINK__" localSheetId="2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26"}</definedName>
    <definedName name="_6427__FDSAUDITLINK__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26"}</definedName>
    <definedName name="_6428__FDSAUDITLINK__" localSheetId="2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25"}</definedName>
    <definedName name="_6428__FDSAUDITLINK__" hidden="1">{"fdsup://directions/FAT Viewer?action=UPDATE&amp;creator=factset&amp;DYN_ARGS=TRUE&amp;DOC_NAME=FAT:FQL_AUDITING_CLIENT_TEMPLATE.FAT&amp;display_string=Audit&amp;VAR:KEY=IZGLQZQTUZ&amp;VAR:QUERY=RkZfRU5UUlBSX1ZBTF9EQUlMWSg0MDkzNCwtNUFZLEFNLCwsJ0RJTCcp&amp;WINDOW=FIRST_POPUP&amp;HEIGHT=45","0&amp;WIDTH=450&amp;START_MAXIMIZED=FALSE&amp;VAR:CALENDAR=FIVEDAY&amp;VAR:SYMBOL=449123&amp;VAR:INDEX=25"}</definedName>
    <definedName name="_6429__FDSAUDITLINK__" localSheetId="2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26"}</definedName>
    <definedName name="_6429__FDSAUDITLINK__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26"}</definedName>
    <definedName name="_6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3"}</definedName>
    <definedName name="_6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3"}</definedName>
    <definedName name="_6430__FDSAUDITLINK__" localSheetId="2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25"}</definedName>
    <definedName name="_6430__FDSAUDITLINK__" hidden="1">{"fdsup://directions/FAT Viewer?action=UPDATE&amp;creator=factset&amp;DYN_ARGS=TRUE&amp;DOC_NAME=FAT:FQL_AUDITING_CLIENT_TEMPLATE.FAT&amp;display_string=Audit&amp;VAR:KEY=QXSLWRGZQD&amp;VAR:QUERY=RkZfRU5UUlBSX1ZBTF9EQUlMWSg0MDkzNCwtNUFZLEFNLCwsJ0RJTCcp&amp;WINDOW=FIRST_POPUP&amp;HEIGHT=45","0&amp;WIDTH=450&amp;START_MAXIMIZED=FALSE&amp;VAR:CALENDAR=FIVEDAY&amp;VAR:SYMBOL=569937&amp;VAR:INDEX=25"}</definedName>
    <definedName name="_6431__FDSAUDITLINK__" localSheetId="2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53"}</definedName>
    <definedName name="_6431__FDSAUDITLINK__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53"}</definedName>
    <definedName name="_6432__FDSAUDITLINK__" localSheetId="2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52"}</definedName>
    <definedName name="_6432__FDSAUDITLINK__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52"}</definedName>
    <definedName name="_6433__FDSAUDITLINK__" localSheetId="2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39"}</definedName>
    <definedName name="_6433__FDSAUDITLINK__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39"}</definedName>
    <definedName name="_6434__FDSAUDITLINK__" localSheetId="2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38"}</definedName>
    <definedName name="_6434__FDSAUDITLINK__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38"}</definedName>
    <definedName name="_6435__FDSAUDITLINK__" localSheetId="2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37"}</definedName>
    <definedName name="_6435__FDSAUDITLINK__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37"}</definedName>
    <definedName name="_6436__FDSAUDITLINK__" localSheetId="2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36"}</definedName>
    <definedName name="_6436__FDSAUDITLINK__" hidden="1">{"fdsup://directions/FAT Viewer?action=UPDATE&amp;creator=factset&amp;DYN_ARGS=TRUE&amp;DOC_NAME=FAT:FQL_AUDITING_CLIENT_TEMPLATE.FAT&amp;display_string=Audit&amp;VAR:KEY=DKRWLQFAHY&amp;VAR:QUERY=RkZfRU5UUlBSX1ZBTF9EQUlMWSg0MDkzNCwtNUFZLEFNLCwsJ0RJTCcp&amp;WINDOW=FIRST_POPUP&amp;HEIGHT=45","0&amp;WIDTH=450&amp;START_MAXIMIZED=FALSE&amp;VAR:CALENDAR=FIVEDAY&amp;VAR:SYMBOL=B1HP07&amp;VAR:INDEX=36"}</definedName>
    <definedName name="_6437__FDSAUDITLINK__" localSheetId="2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49"}</definedName>
    <definedName name="_6437__FDSAUDITLINK__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49"}</definedName>
    <definedName name="_6438__FDSAUDITLINK__" localSheetId="2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0"}</definedName>
    <definedName name="_6438__FDSAUDITLINK__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0"}</definedName>
    <definedName name="_6439__FDSAUDITLINK__" localSheetId="2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1"}</definedName>
    <definedName name="_6439__FDSAUDITLINK__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1"}</definedName>
    <definedName name="_6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2"}</definedName>
    <definedName name="_6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2"}</definedName>
    <definedName name="_6440__FDSAUDITLINK__" localSheetId="2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2"}</definedName>
    <definedName name="_6440__FDSAUDITLINK__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2"}</definedName>
    <definedName name="_6441__FDSAUDITLINK__" localSheetId="2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3"}</definedName>
    <definedName name="_6441__FDSAUDITLINK__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3"}</definedName>
    <definedName name="_6442__FDSAUDITLINK__" localSheetId="2" hidden="1">{"fdsup://Directions/FactSet Auditing Viewer?action=AUDIT_VALUE&amp;DB=129&amp;ID1=721242&amp;VALUEID=01001&amp;SDATE=2010&amp;PERIODTYPE=ANN_STD&amp;SCFT=3&amp;window=popup_no_bar&amp;width=385&amp;height=120&amp;START_MAXIMIZED=FALSE&amp;creator=factset&amp;display_string=Audit"}</definedName>
    <definedName name="_6442__FDSAUDITLINK__" hidden="1">{"fdsup://Directions/FactSet Auditing Viewer?action=AUDIT_VALUE&amp;DB=129&amp;ID1=721242&amp;VALUEID=01001&amp;SDATE=2010&amp;PERIODTYPE=ANN_STD&amp;SCFT=3&amp;window=popup_no_bar&amp;width=385&amp;height=120&amp;START_MAXIMIZED=FALSE&amp;creator=factset&amp;display_string=Audit"}</definedName>
    <definedName name="_6443__FDSAUDITLINK__" localSheetId="2" hidden="1">{"fdsup://Directions/FactSet Auditing Viewer?action=AUDIT_VALUE&amp;DB=129&amp;ID1=721242&amp;VALUEID=03261&amp;SDATE=201104&amp;PERIODTYPE=QTR_STD&amp;SCFT=3&amp;window=popup_no_bar&amp;width=385&amp;height=120&amp;START_MAXIMIZED=FALSE&amp;creator=factset&amp;display_string=Audit"}</definedName>
    <definedName name="_6443__FDSAUDITLINK__" hidden="1">{"fdsup://Directions/FactSet Auditing Viewer?action=AUDIT_VALUE&amp;DB=129&amp;ID1=721242&amp;VALUEID=03261&amp;SDATE=201104&amp;PERIODTYPE=QTR_STD&amp;SCFT=3&amp;window=popup_no_bar&amp;width=385&amp;height=120&amp;START_MAXIMIZED=FALSE&amp;creator=factset&amp;display_string=Audit"}</definedName>
    <definedName name="_6444__FDSAUDITLINK__" localSheetId="2" hidden="1">{"fdsup://Directions/FactSet Auditing Viewer?action=AUDIT_VALUE&amp;DB=129&amp;ID1=721242&amp;VALUEID=02256&amp;SDATE=201104&amp;PERIODTYPE=QTR_STD&amp;SCFT=3&amp;window=popup_no_bar&amp;width=385&amp;height=120&amp;START_MAXIMIZED=FALSE&amp;creator=factset&amp;display_string=Audit"}</definedName>
    <definedName name="_6444__FDSAUDITLINK__" hidden="1">{"fdsup://Directions/FactSet Auditing Viewer?action=AUDIT_VALUE&amp;DB=129&amp;ID1=721242&amp;VALUEID=02256&amp;SDATE=201104&amp;PERIODTYPE=QTR_STD&amp;SCFT=3&amp;window=popup_no_bar&amp;width=385&amp;height=120&amp;START_MAXIMIZED=FALSE&amp;creator=factset&amp;display_string=Audit"}</definedName>
    <definedName name="_6445__FDSAUDITLINK__" localSheetId="2" hidden="1">{"fdsup://Directions/FactSet Auditing Viewer?action=AUDIT_VALUE&amp;DB=129&amp;ID1=721242&amp;VALUEID=02001&amp;SDATE=201104&amp;PERIODTYPE=QTR_STD&amp;SCFT=3&amp;window=popup_no_bar&amp;width=385&amp;height=120&amp;START_MAXIMIZED=FALSE&amp;creator=factset&amp;display_string=Audit"}</definedName>
    <definedName name="_6445__FDSAUDITLINK__" hidden="1">{"fdsup://Directions/FactSet Auditing Viewer?action=AUDIT_VALUE&amp;DB=129&amp;ID1=721242&amp;VALUEID=02001&amp;SDATE=201104&amp;PERIODTYPE=QTR_STD&amp;SCFT=3&amp;window=popup_no_bar&amp;width=385&amp;height=120&amp;START_MAXIMIZED=FALSE&amp;creator=factset&amp;display_string=Audit"}</definedName>
    <definedName name="_6446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0"}</definedName>
    <definedName name="_6446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0"}</definedName>
    <definedName name="_6447__FDSAUDITLINK__" localSheetId="2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5"}</definedName>
    <definedName name="_6447__FDSAUDITLINK__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5"}</definedName>
    <definedName name="_6448__FDSAUDITLINK__" localSheetId="2" hidden="1">{"fdsup://directions/FAT Viewer?action=UPDATE&amp;creator=factset&amp;DYN_ARGS=TRUE&amp;DOC_NAME=FAT:FQL_AUDITING_CLIENT_TEMPLATE.FAT&amp;display_string=Audit&amp;VAR:KEY=ZMZUDYTGDQ&amp;VAR:QUERY=RkZfRUJJVF9PUEVSKEFOTiwtMUFZKQ==&amp;WINDOW=FIRST_POPUP&amp;HEIGHT=450&amp;WIDTH=450&amp;START_MAXIMI","ZED=FALSE&amp;VAR:CALENDAR=FIVEDAY&amp;VAR:SYMBOL=471991&amp;VAR:INDEX=0"}</definedName>
    <definedName name="_6448__FDSAUDITLINK__" hidden="1">{"fdsup://directions/FAT Viewer?action=UPDATE&amp;creator=factset&amp;DYN_ARGS=TRUE&amp;DOC_NAME=FAT:FQL_AUDITING_CLIENT_TEMPLATE.FAT&amp;display_string=Audit&amp;VAR:KEY=ZMZUDYTGDQ&amp;VAR:QUERY=RkZfRUJJVF9PUEVSKEFOTiwtMUFZKQ==&amp;WINDOW=FIRST_POPUP&amp;HEIGHT=450&amp;WIDTH=450&amp;START_MAXIMI","ZED=FALSE&amp;VAR:CALENDAR=FIVEDAY&amp;VAR:SYMBOL=471991&amp;VAR:INDEX=0"}</definedName>
    <definedName name="_6449__FDSAUDITLINK__" localSheetId="2" hidden="1">{"fdsup://directions/FAT Viewer?action=UPDATE&amp;creator=factset&amp;DYN_ARGS=TRUE&amp;DOC_NAME=FAT:FQL_AUDITING_CLIENT_TEMPLATE.FAT&amp;display_string=Audit&amp;VAR:KEY=ZGRKXKLQBG&amp;VAR:QUERY=RkZfRUJJVERBX09QRVIoQU5OLDAp&amp;WINDOW=FIRST_POPUP&amp;HEIGHT=450&amp;WIDTH=450&amp;START_MAXIMIZED=","FALSE&amp;VAR:CALENDAR=FIVEDAY&amp;VAR:SYMBOL=471991&amp;VAR:INDEX=0"}</definedName>
    <definedName name="_6449__FDSAUDITLINK__" hidden="1">{"fdsup://directions/FAT Viewer?action=UPDATE&amp;creator=factset&amp;DYN_ARGS=TRUE&amp;DOC_NAME=FAT:FQL_AUDITING_CLIENT_TEMPLATE.FAT&amp;display_string=Audit&amp;VAR:KEY=ZGRKXKLQBG&amp;VAR:QUERY=RkZfRUJJVERBX09QRVIoQU5OLDAp&amp;WINDOW=FIRST_POPUP&amp;HEIGHT=450&amp;WIDTH=450&amp;START_MAXIMIZED=","FALSE&amp;VAR:CALENDAR=FIVEDAY&amp;VAR:SYMBOL=471991&amp;VAR:INDEX=0"}</definedName>
    <definedName name="_6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1"}</definedName>
    <definedName name="_6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1"}</definedName>
    <definedName name="_6450__FDSAUDITLINK__" localSheetId="2" hidden="1">{"fdsup://Directions/FactSet Auditing Viewer?action=AUDIT_VALUE&amp;DB=129&amp;ID1=471991&amp;VALUEID=01001&amp;SDATE=2010&amp;PERIODTYPE=ANN_STD&amp;SCFT=3&amp;window=popup_no_bar&amp;width=385&amp;height=120&amp;START_MAXIMIZED=FALSE&amp;creator=factset&amp;display_string=Audit"}</definedName>
    <definedName name="_6450__FDSAUDITLINK__" hidden="1">{"fdsup://Directions/FactSet Auditing Viewer?action=AUDIT_VALUE&amp;DB=129&amp;ID1=471991&amp;VALUEID=01001&amp;SDATE=2010&amp;PERIODTYPE=ANN_STD&amp;SCFT=3&amp;window=popup_no_bar&amp;width=385&amp;height=120&amp;START_MAXIMIZED=FALSE&amp;creator=factset&amp;display_string=Audit"}</definedName>
    <definedName name="_6451__FDSAUDITLINK__" localSheetId="2" hidden="1">{"fdsup://Directions/FactSet Auditing Viewer?action=AUDIT_VALUE&amp;DB=129&amp;ID1=471991&amp;VALUEID=01001&amp;SDATE=2009&amp;PERIODTYPE=ANN_STD&amp;SCFT=3&amp;window=popup_no_bar&amp;width=385&amp;height=120&amp;START_MAXIMIZED=FALSE&amp;creator=factset&amp;display_string=Audit"}</definedName>
    <definedName name="_6451__FDSAUDITLINK__" hidden="1">{"fdsup://Directions/FactSet Auditing Viewer?action=AUDIT_VALUE&amp;DB=129&amp;ID1=471991&amp;VALUEID=01001&amp;SDATE=2009&amp;PERIODTYPE=ANN_STD&amp;SCFT=3&amp;window=popup_no_bar&amp;width=385&amp;height=120&amp;START_MAXIMIZED=FALSE&amp;creator=factset&amp;display_string=Audit"}</definedName>
    <definedName name="_6452__FDSAUDITLINK__" localSheetId="2" hidden="1">{"fdsup://Directions/FactSet Auditing Viewer?action=AUDIT_VALUE&amp;DB=129&amp;ID1=471991&amp;VALUEID=03261&amp;SDATE=201103&amp;PERIODTYPE=QTR_STD&amp;SCFT=3&amp;window=popup_no_bar&amp;width=385&amp;height=120&amp;START_MAXIMIZED=FALSE&amp;creator=factset&amp;display_string=Audit"}</definedName>
    <definedName name="_6452__FDSAUDITLINK__" hidden="1">{"fdsup://Directions/FactSet Auditing Viewer?action=AUDIT_VALUE&amp;DB=129&amp;ID1=471991&amp;VALUEID=03261&amp;SDATE=201103&amp;PERIODTYPE=QTR_STD&amp;SCFT=3&amp;window=popup_no_bar&amp;width=385&amp;height=120&amp;START_MAXIMIZED=FALSE&amp;creator=factset&amp;display_string=Audit"}</definedName>
    <definedName name="_6453__FDSAUDITLINK__" localSheetId="2" hidden="1">{"fdsup://Directions/FactSet Auditing Viewer?action=AUDIT_VALUE&amp;DB=129&amp;ID1=471991&amp;VALUEID=02256&amp;SDATE=201103&amp;PERIODTYPE=QTR_STD&amp;SCFT=3&amp;window=popup_no_bar&amp;width=385&amp;height=120&amp;START_MAXIMIZED=FALSE&amp;creator=factset&amp;display_string=Audit"}</definedName>
    <definedName name="_6453__FDSAUDITLINK__" hidden="1">{"fdsup://Directions/FactSet Auditing Viewer?action=AUDIT_VALUE&amp;DB=129&amp;ID1=471991&amp;VALUEID=02256&amp;SDATE=201103&amp;PERIODTYPE=QTR_STD&amp;SCFT=3&amp;window=popup_no_bar&amp;width=385&amp;height=120&amp;START_MAXIMIZED=FALSE&amp;creator=factset&amp;display_string=Audit"}</definedName>
    <definedName name="_6454__FDSAUDITLINK__" localSheetId="2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6"}</definedName>
    <definedName name="_6454__FDSAUDITLINK__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6"}</definedName>
    <definedName name="_6455__FDSAUDITLINK__" localSheetId="2" hidden="1">{"fdsup://directions/FAT Viewer?action=UPDATE&amp;creator=factset&amp;DYN_ARGS=TRUE&amp;DOC_NAME=FAT:FQL_AUDITING_CLIENT_TEMPLATE.FAT&amp;display_string=Audit&amp;VAR:KEY=RGRQDQTWBQ&amp;VAR:QUERY=RkZfRUJJVF9PUEVSKEFOTiwtMUFZKQ==&amp;WINDOW=FIRST_POPUP&amp;HEIGHT=450&amp;WIDTH=450&amp;START_MAXIMI","ZED=FALSE&amp;VAR:CALENDAR=FIVEDAY&amp;VAR:SYMBOL=60315810&amp;VAR:INDEX=0"}</definedName>
    <definedName name="_6455__FDSAUDITLINK__" hidden="1">{"fdsup://directions/FAT Viewer?action=UPDATE&amp;creator=factset&amp;DYN_ARGS=TRUE&amp;DOC_NAME=FAT:FQL_AUDITING_CLIENT_TEMPLATE.FAT&amp;display_string=Audit&amp;VAR:KEY=RGRQDQTWBQ&amp;VAR:QUERY=RkZfRUJJVF9PUEVSKEFOTiwtMUFZKQ==&amp;WINDOW=FIRST_POPUP&amp;HEIGHT=450&amp;WIDTH=450&amp;START_MAXIMI","ZED=FALSE&amp;VAR:CALENDAR=FIVEDAY&amp;VAR:SYMBOL=60315810&amp;VAR:INDEX=0"}</definedName>
    <definedName name="_6456__FDSAUDITLINK__" localSheetId="2" hidden="1">{"fdsup://directions/FAT Viewer?action=UPDATE&amp;creator=factset&amp;DYN_ARGS=TRUE&amp;DOC_NAME=FAT:FQL_AUDITING_CLIENT_TEMPLATE.FAT&amp;display_string=Audit&amp;VAR:KEY=PKPEBABGZG&amp;VAR:QUERY=RkZfRUJJVERBX09QRVIoQU5OLDAp&amp;WINDOW=FIRST_POPUP&amp;HEIGHT=450&amp;WIDTH=450&amp;START_MAXIMIZED=","FALSE&amp;VAR:CALENDAR=FIVEDAY&amp;VAR:SYMBOL=60315810&amp;VAR:INDEX=0"}</definedName>
    <definedName name="_6456__FDSAUDITLINK__" hidden="1">{"fdsup://directions/FAT Viewer?action=UPDATE&amp;creator=factset&amp;DYN_ARGS=TRUE&amp;DOC_NAME=FAT:FQL_AUDITING_CLIENT_TEMPLATE.FAT&amp;display_string=Audit&amp;VAR:KEY=PKPEBABGZG&amp;VAR:QUERY=RkZfRUJJVERBX09QRVIoQU5OLDAp&amp;WINDOW=FIRST_POPUP&amp;HEIGHT=450&amp;WIDTH=450&amp;START_MAXIMIZED=","FALSE&amp;VAR:CALENDAR=FIVEDAY&amp;VAR:SYMBOL=60315810&amp;VAR:INDEX=0"}</definedName>
    <definedName name="_6457__FDSAUDITLINK__" localSheetId="2" hidden="1">{"fdsup://Directions/FactSet Auditing Viewer?action=AUDIT_VALUE&amp;DB=129&amp;ID1=60315810&amp;VALUEID=01001&amp;SDATE=2011&amp;PERIODTYPE=ANN_STD&amp;SCFT=3&amp;window=popup_no_bar&amp;width=385&amp;height=120&amp;START_MAXIMIZED=FALSE&amp;creator=factset&amp;display_string=Audit"}</definedName>
    <definedName name="_6457__FDSAUDITLINK__" hidden="1">{"fdsup://Directions/FactSet Auditing Viewer?action=AUDIT_VALUE&amp;DB=129&amp;ID1=60315810&amp;VALUEID=01001&amp;SDATE=2011&amp;PERIODTYPE=ANN_STD&amp;SCFT=3&amp;window=popup_no_bar&amp;width=385&amp;height=120&amp;START_MAXIMIZED=FALSE&amp;creator=factset&amp;display_string=Audit"}</definedName>
    <definedName name="_6458__FDSAUDITLINK__" localSheetId="2" hidden="1">{"fdsup://Directions/FactSet Auditing Viewer?action=AUDIT_VALUE&amp;DB=129&amp;ID1=60315810&amp;VALUEID=01001&amp;SDATE=2010&amp;PERIODTYPE=ANN_STD&amp;SCFT=3&amp;window=popup_no_bar&amp;width=385&amp;height=120&amp;START_MAXIMIZED=FALSE&amp;creator=factset&amp;display_string=Audit"}</definedName>
    <definedName name="_6458__FDSAUDITLINK__" hidden="1">{"fdsup://Directions/FactSet Auditing Viewer?action=AUDIT_VALUE&amp;DB=129&amp;ID1=60315810&amp;VALUEID=01001&amp;SDATE=2010&amp;PERIODTYPE=ANN_STD&amp;SCFT=3&amp;window=popup_no_bar&amp;width=385&amp;height=120&amp;START_MAXIMIZED=FALSE&amp;creator=factset&amp;display_string=Audit"}</definedName>
    <definedName name="_6459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4"}</definedName>
    <definedName name="_6459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4"}</definedName>
    <definedName name="_6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0"}</definedName>
    <definedName name="_6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800"}</definedName>
    <definedName name="_6460__FDSAUDITLINK__" localSheetId="2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7"}</definedName>
    <definedName name="_6460__FDSAUDITLINK__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7"}</definedName>
    <definedName name="_6461__FDSAUDITLINK__" localSheetId="2" hidden="1">{"fdsup://directions/FAT Viewer?action=UPDATE&amp;creator=factset&amp;DYN_ARGS=TRUE&amp;DOC_NAME=FAT:FQL_AUDITING_CLIENT_TEMPLATE.FAT&amp;display_string=Audit&amp;VAR:KEY=RUNWHILQLA&amp;VAR:QUERY=RkZfRUJJVF9PUEVSKEFOTiwwKQ==&amp;WINDOW=FIRST_POPUP&amp;HEIGHT=450&amp;WIDTH=450&amp;START_MAXIMIZED=","FALSE&amp;VAR:CALENDAR=FIVEDAY&amp;VAR:SYMBOL=B23VRX&amp;VAR:INDEX=0"}</definedName>
    <definedName name="_6461__FDSAUDITLINK__" hidden="1">{"fdsup://directions/FAT Viewer?action=UPDATE&amp;creator=factset&amp;DYN_ARGS=TRUE&amp;DOC_NAME=FAT:FQL_AUDITING_CLIENT_TEMPLATE.FAT&amp;display_string=Audit&amp;VAR:KEY=RUNWHILQLA&amp;VAR:QUERY=RkZfRUJJVF9PUEVSKEFOTiwwKQ==&amp;WINDOW=FIRST_POPUP&amp;HEIGHT=450&amp;WIDTH=450&amp;START_MAXIMIZED=","FALSE&amp;VAR:CALENDAR=FIVEDAY&amp;VAR:SYMBOL=B23VRX&amp;VAR:INDEX=0"}</definedName>
    <definedName name="_6462__FDSAUDITLINK__" localSheetId="2" hidden="1">{"fdsup://directions/FAT Viewer?action=UPDATE&amp;creator=factset&amp;DYN_ARGS=TRUE&amp;DOC_NAME=FAT:FQL_AUDITING_CLIENT_TEMPLATE.FAT&amp;display_string=Audit&amp;VAR:KEY=PARQXUXGFQ&amp;VAR:QUERY=RkZfRUJJVF9PUEVSKEFOTiwtMUFZKQ==&amp;WINDOW=FIRST_POPUP&amp;HEIGHT=450&amp;WIDTH=450&amp;START_MAXIMI","ZED=FALSE&amp;VAR:CALENDAR=FIVEDAY&amp;VAR:SYMBOL=B23VRX&amp;VAR:INDEX=0"}</definedName>
    <definedName name="_6462__FDSAUDITLINK__" hidden="1">{"fdsup://directions/FAT Viewer?action=UPDATE&amp;creator=factset&amp;DYN_ARGS=TRUE&amp;DOC_NAME=FAT:FQL_AUDITING_CLIENT_TEMPLATE.FAT&amp;display_string=Audit&amp;VAR:KEY=PARQXUXGFQ&amp;VAR:QUERY=RkZfRUJJVF9PUEVSKEFOTiwtMUFZKQ==&amp;WINDOW=FIRST_POPUP&amp;HEIGHT=450&amp;WIDTH=450&amp;START_MAXIMI","ZED=FALSE&amp;VAR:CALENDAR=FIVEDAY&amp;VAR:SYMBOL=B23VRX&amp;VAR:INDEX=0"}</definedName>
    <definedName name="_6463__FDSAUDITLINK__" localSheetId="2" hidden="1">{"fdsup://Directions/FactSet Auditing Viewer?action=AUDIT_VALUE&amp;DB=129&amp;ID1=B23VRX&amp;VALUEID=01001&amp;SDATE=2010&amp;PERIODTYPE=ANN_STD&amp;SCFT=3&amp;window=popup_no_bar&amp;width=385&amp;height=120&amp;START_MAXIMIZED=FALSE&amp;creator=factset&amp;display_string=Audit"}</definedName>
    <definedName name="_6463__FDSAUDITLINK__" hidden="1">{"fdsup://Directions/FactSet Auditing Viewer?action=AUDIT_VALUE&amp;DB=129&amp;ID1=B23VRX&amp;VALUEID=01001&amp;SDATE=2010&amp;PERIODTYPE=ANN_STD&amp;SCFT=3&amp;window=popup_no_bar&amp;width=385&amp;height=120&amp;START_MAXIMIZED=FALSE&amp;creator=factset&amp;display_string=Audit"}</definedName>
    <definedName name="_6464__FDSAUDITLINK__" localSheetId="2" hidden="1">{"fdsup://Directions/FactSet Auditing Viewer?action=AUDIT_VALUE&amp;DB=129&amp;ID1=B23VRX&amp;VALUEID=03261&amp;SDATE=2010&amp;PERIODTYPE=ANN_STD&amp;SCFT=3&amp;window=popup_no_bar&amp;width=385&amp;height=120&amp;START_MAXIMIZED=FALSE&amp;creator=factset&amp;display_string=Audit"}</definedName>
    <definedName name="_6464__FDSAUDITLINK__" hidden="1">{"fdsup://Directions/FactSet Auditing Viewer?action=AUDIT_VALUE&amp;DB=129&amp;ID1=B23VRX&amp;VALUEID=03261&amp;SDATE=2010&amp;PERIODTYPE=ANN_STD&amp;SCFT=3&amp;window=popup_no_bar&amp;width=385&amp;height=120&amp;START_MAXIMIZED=FALSE&amp;creator=factset&amp;display_string=Audit"}</definedName>
    <definedName name="_6465__FDSAUDITLINK__" localSheetId="2" hidden="1">{"fdsup://Directions/FactSet Auditing Viewer?action=AUDIT_VALUE&amp;DB=129&amp;ID1=B23VRX&amp;VALUEID=02256&amp;SDATE=201103&amp;PERIODTYPE=QTR_STD&amp;SCFT=3&amp;window=popup_no_bar&amp;width=385&amp;height=120&amp;START_MAXIMIZED=FALSE&amp;creator=factset&amp;display_string=Audit"}</definedName>
    <definedName name="_6465__FDSAUDITLINK__" hidden="1">{"fdsup://Directions/FactSet Auditing Viewer?action=AUDIT_VALUE&amp;DB=129&amp;ID1=B23VRX&amp;VALUEID=02256&amp;SDATE=201103&amp;PERIODTYPE=QTR_STD&amp;SCFT=3&amp;window=popup_no_bar&amp;width=385&amp;height=120&amp;START_MAXIMIZED=FALSE&amp;creator=factset&amp;display_string=Audit"}</definedName>
    <definedName name="_6466__FDSAUDITLINK__" localSheetId="2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8"}</definedName>
    <definedName name="_6466__FDSAUDITLINK__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8"}</definedName>
    <definedName name="_6467__FDSAUDITLINK__" localSheetId="2" hidden="1">{"fdsup://directions/FAT Viewer?action=UPDATE&amp;creator=factset&amp;DYN_ARGS=TRUE&amp;DOC_NAME=FAT:FQL_AUDITING_CLIENT_TEMPLATE.FAT&amp;display_string=Audit&amp;VAR:KEY=SDONGVKZOV&amp;VAR:QUERY=RkZfTkVUX0lOQyhBTk4sLTFBWSk=&amp;WINDOW=FIRST_POPUP&amp;HEIGHT=450&amp;WIDTH=450&amp;START_MAXIMIZED=","FALSE&amp;VAR:CALENDAR=FIVEDAY&amp;VAR:SYMBOL=02341W10&amp;VAR:INDEX=0"}</definedName>
    <definedName name="_6467__FDSAUDITLINK__" hidden="1">{"fdsup://directions/FAT Viewer?action=UPDATE&amp;creator=factset&amp;DYN_ARGS=TRUE&amp;DOC_NAME=FAT:FQL_AUDITING_CLIENT_TEMPLATE.FAT&amp;display_string=Audit&amp;VAR:KEY=SDONGVKZOV&amp;VAR:QUERY=RkZfTkVUX0lOQyhBTk4sLTFBWSk=&amp;WINDOW=FIRST_POPUP&amp;HEIGHT=450&amp;WIDTH=450&amp;START_MAXIMIZED=","FALSE&amp;VAR:CALENDAR=FIVEDAY&amp;VAR:SYMBOL=02341W10&amp;VAR:INDEX=0"}</definedName>
    <definedName name="_6468__FDSAUDITLINK__" localSheetId="2" hidden="1">{"fdsup://directions/FAT Viewer?action=UPDATE&amp;creator=factset&amp;DYN_ARGS=TRUE&amp;DOC_NAME=FAT:FQL_AUDITING_CLIENT_TEMPLATE.FAT&amp;display_string=Audit&amp;VAR:KEY=CBQHGFIVGJ&amp;VAR:QUERY=RkZfRUJJVF9PUEVSKEFOTiwtMkFZKQ==&amp;WINDOW=FIRST_POPUP&amp;HEIGHT=450&amp;WIDTH=450&amp;START_MAXIMI","ZED=FALSE&amp;VAR:CALENDAR=FIVEDAY&amp;VAR:SYMBOL=02341W10&amp;VAR:INDEX=0"}</definedName>
    <definedName name="_6468__FDSAUDITLINK__" hidden="1">{"fdsup://directions/FAT Viewer?action=UPDATE&amp;creator=factset&amp;DYN_ARGS=TRUE&amp;DOC_NAME=FAT:FQL_AUDITING_CLIENT_TEMPLATE.FAT&amp;display_string=Audit&amp;VAR:KEY=CBQHGFIVGJ&amp;VAR:QUERY=RkZfRUJJVF9PUEVSKEFOTiwtMkFZKQ==&amp;WINDOW=FIRST_POPUP&amp;HEIGHT=450&amp;WIDTH=450&amp;START_MAXIMI","ZED=FALSE&amp;VAR:CALENDAR=FIVEDAY&amp;VAR:SYMBOL=02341W10&amp;VAR:INDEX=0"}</definedName>
    <definedName name="_6469__FDSAUDITLINK__" localSheetId="2" hidden="1">{"fdsup://Directions/FactSet Auditing Viewer?action=AUDIT_VALUE&amp;DB=129&amp;ID1=02341W10&amp;VALUEID=01001&amp;SDATE=2009&amp;PERIODTYPE=ANN_STD&amp;SCFT=3&amp;window=popup_no_bar&amp;width=385&amp;height=120&amp;START_MAXIMIZED=FALSE&amp;creator=factset&amp;display_string=Audit"}</definedName>
    <definedName name="_6469__FDSAUDITLINK__" hidden="1">{"fdsup://Directions/FactSet Auditing Viewer?action=AUDIT_VALUE&amp;DB=129&amp;ID1=02341W10&amp;VALUEID=01001&amp;SDATE=2009&amp;PERIODTYPE=ANN_STD&amp;SCFT=3&amp;window=popup_no_bar&amp;width=385&amp;height=120&amp;START_MAXIMIZED=FALSE&amp;creator=factset&amp;display_string=Audit"}</definedName>
    <definedName name="_64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9"}</definedName>
    <definedName name="_64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9"}</definedName>
    <definedName name="_6470__FDSAUDITLINK__" localSheetId="2" hidden="1">{"fdsup://directions/FAT Viewer?action=UPDATE&amp;creator=factset&amp;DYN_ARGS=TRUE&amp;DOC_NAME=FAT:FQL_AUDITING_CLIENT_TEMPLATE.FAT&amp;display_string=Audit&amp;VAR:KEY=ERKHIRINOF&amp;VAR:QUERY=RkZfRUJJVERBX09QRVIoQU5OLC0xQVkp&amp;WINDOW=FIRST_POPUP&amp;HEIGHT=450&amp;WIDTH=450&amp;START_MAXIMI","ZED=FALSE&amp;VAR:CALENDAR=FIVEDAY&amp;VAR:SYMBOL=02341W10&amp;VAR:INDEX=0"}</definedName>
    <definedName name="_6470__FDSAUDITLINK__" hidden="1">{"fdsup://directions/FAT Viewer?action=UPDATE&amp;creator=factset&amp;DYN_ARGS=TRUE&amp;DOC_NAME=FAT:FQL_AUDITING_CLIENT_TEMPLATE.FAT&amp;display_string=Audit&amp;VAR:KEY=ERKHIRINOF&amp;VAR:QUERY=RkZfRUJJVERBX09QRVIoQU5OLC0xQVkp&amp;WINDOW=FIRST_POPUP&amp;HEIGHT=450&amp;WIDTH=450&amp;START_MAXIMI","ZED=FALSE&amp;VAR:CALENDAR=FIVEDAY&amp;VAR:SYMBOL=02341W10&amp;VAR:INDEX=0"}</definedName>
    <definedName name="_6471__FDSAUDITLINK__" localSheetId="2" hidden="1">{"fdsup://Directions/FactSet Auditing Viewer?action=AUDIT_VALUE&amp;DB=129&amp;ID1=02341W10&amp;VALUEID=02256&amp;SDATE=201104&amp;PERIODTYPE=QTR_STD&amp;SCFT=3&amp;window=popup_no_bar&amp;width=385&amp;height=120&amp;START_MAXIMIZED=FALSE&amp;creator=factset&amp;display_string=Audit"}</definedName>
    <definedName name="_6471__FDSAUDITLINK__" hidden="1">{"fdsup://Directions/FactSet Auditing Viewer?action=AUDIT_VALUE&amp;DB=129&amp;ID1=02341W10&amp;VALUEID=02256&amp;SDATE=201104&amp;PERIODTYPE=QTR_STD&amp;SCFT=3&amp;window=popup_no_bar&amp;width=385&amp;height=120&amp;START_MAXIMIZED=FALSE&amp;creator=factset&amp;display_string=Audit"}</definedName>
    <definedName name="_6472__FDSAUDITLINK__" localSheetId="2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9"}</definedName>
    <definedName name="_6472__FDSAUDITLINK__" hidden="1">{"fdsup://directions/FAT Viewer?action=UPDATE&amp;creator=factset&amp;DYN_ARGS=TRUE&amp;DOC_NAME=FAT:FQL_AUDITING_CLIENT_TEMPLATE.FAT&amp;display_string=Audit&amp;VAR:KEY=CHEJWFGRSR&amp;VAR:QUERY=RkZfRU5UUlBSX1ZBTF9EQUlMWSg0MDkzNCwtNUFZLEFNLCwsJ0RJTCcp&amp;WINDOW=FIRST_POPUP&amp;HEIGHT=45","0&amp;WIDTH=450&amp;START_MAXIMIZED=FALSE&amp;VAR:CALENDAR=FIVEDAY&amp;VAR:INDEX=59"}</definedName>
    <definedName name="_6473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6"}</definedName>
    <definedName name="_6473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6"}</definedName>
    <definedName name="_6474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7"}</definedName>
    <definedName name="_6474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7"}</definedName>
    <definedName name="_6475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8"}</definedName>
    <definedName name="_6475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8"}</definedName>
    <definedName name="_6476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9"}</definedName>
    <definedName name="_6476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9"}</definedName>
    <definedName name="_6477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0"}</definedName>
    <definedName name="_6477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0"}</definedName>
    <definedName name="_6478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3"}</definedName>
    <definedName name="_6478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3"}</definedName>
    <definedName name="_6479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2"}</definedName>
    <definedName name="_6479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2"}</definedName>
    <definedName name="_64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8"}</definedName>
    <definedName name="_64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8"}</definedName>
    <definedName name="_6480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1"}</definedName>
    <definedName name="_6480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1"}</definedName>
    <definedName name="_6481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0"}</definedName>
    <definedName name="_6481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0"}</definedName>
    <definedName name="_6482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9"}</definedName>
    <definedName name="_6482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9"}</definedName>
    <definedName name="_6483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8"}</definedName>
    <definedName name="_6483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8"}</definedName>
    <definedName name="_6484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7"}</definedName>
    <definedName name="_6484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7"}</definedName>
    <definedName name="_6485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6"}</definedName>
    <definedName name="_6485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6"}</definedName>
    <definedName name="_6486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5"}</definedName>
    <definedName name="_6486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5"}</definedName>
    <definedName name="_6487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4"}</definedName>
    <definedName name="_6487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4"}</definedName>
    <definedName name="_6488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3"}</definedName>
    <definedName name="_6488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3"}</definedName>
    <definedName name="_6489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2"}</definedName>
    <definedName name="_6489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2"}</definedName>
    <definedName name="_64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7"}</definedName>
    <definedName name="_64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7"}</definedName>
    <definedName name="_6490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1"}</definedName>
    <definedName name="_6490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1"}</definedName>
    <definedName name="_6491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0"}</definedName>
    <definedName name="_6491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0"}</definedName>
    <definedName name="_6492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9"}</definedName>
    <definedName name="_6492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9"}</definedName>
    <definedName name="_6493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8"}</definedName>
    <definedName name="_6493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8"}</definedName>
    <definedName name="_6494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7"}</definedName>
    <definedName name="_6494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7"}</definedName>
    <definedName name="_6495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6"}</definedName>
    <definedName name="_6495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6"}</definedName>
    <definedName name="_6496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"}</definedName>
    <definedName name="_6496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"}</definedName>
    <definedName name="_6497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4"}</definedName>
    <definedName name="_6497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4"}</definedName>
    <definedName name="_6498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"}</definedName>
    <definedName name="_6498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"}</definedName>
    <definedName name="_6499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"}</definedName>
    <definedName name="_6499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2"}</definedName>
    <definedName name="_65__FDSAUDITLINK__" localSheetId="2" hidden="1">{"fdsup://directions/FAT Viewer?action=UPDATE&amp;creator=factset&amp;DYN_ARGS=TRUE&amp;DOC_NAME=FAT:FQL_AUDITING_CLIENT_TEMPLATE.FAT&amp;display_string=Audit&amp;VAR:KEY=SFWFIPKPUB&amp;VAR:QUERY=RkZfTkVUX0lOQyhBTk4sLTFBWSk=&amp;WINDOW=FIRST_POPUP&amp;HEIGHT=450&amp;WIDTH=450&amp;START_MAXIMIZED=","FALSE&amp;VAR:CALENDAR=FIVEDAY&amp;VAR:SYMBOL=738048&amp;VAR:INDEX=0"}</definedName>
    <definedName name="_65__FDSAUDITLINK__" hidden="1">{"fdsup://directions/FAT Viewer?action=UPDATE&amp;creator=factset&amp;DYN_ARGS=TRUE&amp;DOC_NAME=FAT:FQL_AUDITING_CLIENT_TEMPLATE.FAT&amp;display_string=Audit&amp;VAR:KEY=SFWFIPKPUB&amp;VAR:QUERY=RkZfTkVUX0lOQyhBTk4sLTFBWSk=&amp;WINDOW=FIRST_POPUP&amp;HEIGHT=450&amp;WIDTH=450&amp;START_MAXIMIZED=","FALSE&amp;VAR:CALENDAR=FIVEDAY&amp;VAR:SYMBOL=738048&amp;VAR:INDEX=0"}</definedName>
    <definedName name="_65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6"}</definedName>
    <definedName name="_65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6"}</definedName>
    <definedName name="_6500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"}</definedName>
    <definedName name="_6500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1"}</definedName>
    <definedName name="_6501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60"}</definedName>
    <definedName name="_6501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60"}</definedName>
    <definedName name="_6502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9"}</definedName>
    <definedName name="_6502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9"}</definedName>
    <definedName name="_6503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8"}</definedName>
    <definedName name="_6503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8"}</definedName>
    <definedName name="_6504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7"}</definedName>
    <definedName name="_6504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7"}</definedName>
    <definedName name="_6505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6"}</definedName>
    <definedName name="_6505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6"}</definedName>
    <definedName name="_6506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5"}</definedName>
    <definedName name="_6506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5"}</definedName>
    <definedName name="_6507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4"}</definedName>
    <definedName name="_6507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4"}</definedName>
    <definedName name="_6508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3"}</definedName>
    <definedName name="_6508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3"}</definedName>
    <definedName name="_6509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2"}</definedName>
    <definedName name="_6509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2"}</definedName>
    <definedName name="_65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5"}</definedName>
    <definedName name="_65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5"}</definedName>
    <definedName name="_6510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1"}</definedName>
    <definedName name="_6510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1"}</definedName>
    <definedName name="_6511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0"}</definedName>
    <definedName name="_6511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0"}</definedName>
    <definedName name="_6512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9"}</definedName>
    <definedName name="_6512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9"}</definedName>
    <definedName name="_6513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8"}</definedName>
    <definedName name="_6513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8"}</definedName>
    <definedName name="_6514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7"}</definedName>
    <definedName name="_6514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7"}</definedName>
    <definedName name="_6515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6"}</definedName>
    <definedName name="_6515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6"}</definedName>
    <definedName name="_6516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5"}</definedName>
    <definedName name="_6516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5"}</definedName>
    <definedName name="_6517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4"}</definedName>
    <definedName name="_6517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4"}</definedName>
    <definedName name="_6518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3"}</definedName>
    <definedName name="_6518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3"}</definedName>
    <definedName name="_6519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2"}</definedName>
    <definedName name="_6519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2"}</definedName>
    <definedName name="_65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4"}</definedName>
    <definedName name="_65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4"}</definedName>
    <definedName name="_6520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1"}</definedName>
    <definedName name="_6520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1"}</definedName>
    <definedName name="_6521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0"}</definedName>
    <definedName name="_6521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0"}</definedName>
    <definedName name="_6522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9"}</definedName>
    <definedName name="_6522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9"}</definedName>
    <definedName name="_6523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8"}</definedName>
    <definedName name="_6523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8"}</definedName>
    <definedName name="_6524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7"}</definedName>
    <definedName name="_6524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7"}</definedName>
    <definedName name="_6525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6"}</definedName>
    <definedName name="_6525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6"}</definedName>
    <definedName name="_6526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5"}</definedName>
    <definedName name="_6526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5"}</definedName>
    <definedName name="_6527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4"}</definedName>
    <definedName name="_6527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4"}</definedName>
    <definedName name="_6528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3"}</definedName>
    <definedName name="_6528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3"}</definedName>
    <definedName name="_6529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2"}</definedName>
    <definedName name="_6529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2"}</definedName>
    <definedName name="_65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3"}</definedName>
    <definedName name="_65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3"}</definedName>
    <definedName name="_6530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1"}</definedName>
    <definedName name="_6530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1"}</definedName>
    <definedName name="_6531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9"}</definedName>
    <definedName name="_6531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9"}</definedName>
    <definedName name="_6532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8"}</definedName>
    <definedName name="_6532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8"}</definedName>
    <definedName name="_6533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7"}</definedName>
    <definedName name="_6533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7"}</definedName>
    <definedName name="_6534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6"}</definedName>
    <definedName name="_6534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6"}</definedName>
    <definedName name="_6535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5"}</definedName>
    <definedName name="_6535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5"}</definedName>
    <definedName name="_6536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4"}</definedName>
    <definedName name="_6536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4"}</definedName>
    <definedName name="_6537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3"}</definedName>
    <definedName name="_6537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3"}</definedName>
    <definedName name="_6538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2"}</definedName>
    <definedName name="_6538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2"}</definedName>
    <definedName name="_6539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1"}</definedName>
    <definedName name="_6539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1"}</definedName>
    <definedName name="_65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2"}</definedName>
    <definedName name="_65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2"}</definedName>
    <definedName name="_6540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0"}</definedName>
    <definedName name="_6540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0"}</definedName>
    <definedName name="_6541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9"}</definedName>
    <definedName name="_6541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9"}</definedName>
    <definedName name="_6542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8"}</definedName>
    <definedName name="_6542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8"}</definedName>
    <definedName name="_6543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7"}</definedName>
    <definedName name="_6543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7"}</definedName>
    <definedName name="_6544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6"}</definedName>
    <definedName name="_6544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6"}</definedName>
    <definedName name="_6545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5"}</definedName>
    <definedName name="_6545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5"}</definedName>
    <definedName name="_6546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4"}</definedName>
    <definedName name="_6546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4"}</definedName>
    <definedName name="_6547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3"}</definedName>
    <definedName name="_6547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3"}</definedName>
    <definedName name="_6548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2"}</definedName>
    <definedName name="_6548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2"}</definedName>
    <definedName name="_6549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1"}</definedName>
    <definedName name="_6549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1"}</definedName>
    <definedName name="_65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1"}</definedName>
    <definedName name="_65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1"}</definedName>
    <definedName name="_6550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0"}</definedName>
    <definedName name="_6550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0"}</definedName>
    <definedName name="_6551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9"}</definedName>
    <definedName name="_6551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9"}</definedName>
    <definedName name="_6552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8"}</definedName>
    <definedName name="_6552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8"}</definedName>
    <definedName name="_6553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7"}</definedName>
    <definedName name="_6553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7"}</definedName>
    <definedName name="_6554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6"}</definedName>
    <definedName name="_6554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6"}</definedName>
    <definedName name="_6555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"}</definedName>
    <definedName name="_6555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"}</definedName>
    <definedName name="_6556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"}</definedName>
    <definedName name="_6556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"}</definedName>
    <definedName name="_6557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"}</definedName>
    <definedName name="_6557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3"}</definedName>
    <definedName name="_6558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"}</definedName>
    <definedName name="_6558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2"}</definedName>
    <definedName name="_6559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"}</definedName>
    <definedName name="_6559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1"}</definedName>
    <definedName name="_65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0"}</definedName>
    <definedName name="_65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90"}</definedName>
    <definedName name="_6560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60"}</definedName>
    <definedName name="_6560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60"}</definedName>
    <definedName name="_6561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9"}</definedName>
    <definedName name="_6561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9"}</definedName>
    <definedName name="_6562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8"}</definedName>
    <definedName name="_6562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8"}</definedName>
    <definedName name="_6563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7"}</definedName>
    <definedName name="_6563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7"}</definedName>
    <definedName name="_6564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6"}</definedName>
    <definedName name="_6564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6"}</definedName>
    <definedName name="_6565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5"}</definedName>
    <definedName name="_6565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5"}</definedName>
    <definedName name="_6566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4"}</definedName>
    <definedName name="_6566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4"}</definedName>
    <definedName name="_6567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3"}</definedName>
    <definedName name="_6567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3"}</definedName>
    <definedName name="_6568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2"}</definedName>
    <definedName name="_6568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2"}</definedName>
    <definedName name="_6569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1"}</definedName>
    <definedName name="_6569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1"}</definedName>
    <definedName name="_65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9"}</definedName>
    <definedName name="_65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9"}</definedName>
    <definedName name="_6570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0"}</definedName>
    <definedName name="_6570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0"}</definedName>
    <definedName name="_6571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9"}</definedName>
    <definedName name="_6571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9"}</definedName>
    <definedName name="_6572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8"}</definedName>
    <definedName name="_6572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8"}</definedName>
    <definedName name="_6573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7"}</definedName>
    <definedName name="_6573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7"}</definedName>
    <definedName name="_6574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6"}</definedName>
    <definedName name="_6574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6"}</definedName>
    <definedName name="_6575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5"}</definedName>
    <definedName name="_6575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5"}</definedName>
    <definedName name="_6576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4"}</definedName>
    <definedName name="_6576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4"}</definedName>
    <definedName name="_6577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3"}</definedName>
    <definedName name="_6577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3"}</definedName>
    <definedName name="_6578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2"}</definedName>
    <definedName name="_6578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2"}</definedName>
    <definedName name="_6579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1"}</definedName>
    <definedName name="_6579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1"}</definedName>
    <definedName name="_65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8"}</definedName>
    <definedName name="_65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8"}</definedName>
    <definedName name="_6580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0"}</definedName>
    <definedName name="_6580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0"}</definedName>
    <definedName name="_6581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9"}</definedName>
    <definedName name="_6581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9"}</definedName>
    <definedName name="_6582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8"}</definedName>
    <definedName name="_6582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8"}</definedName>
    <definedName name="_6583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7"}</definedName>
    <definedName name="_6583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7"}</definedName>
    <definedName name="_6584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6"}</definedName>
    <definedName name="_6584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6"}</definedName>
    <definedName name="_6585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5"}</definedName>
    <definedName name="_6585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5"}</definedName>
    <definedName name="_6586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4"}</definedName>
    <definedName name="_6586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4"}</definedName>
    <definedName name="_6587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3"}</definedName>
    <definedName name="_6587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3"}</definedName>
    <definedName name="_6588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2"}</definedName>
    <definedName name="_6588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2"}</definedName>
    <definedName name="_6589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1"}</definedName>
    <definedName name="_6589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1"}</definedName>
    <definedName name="_65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7"}</definedName>
    <definedName name="_65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7"}</definedName>
    <definedName name="_6590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9"}</definedName>
    <definedName name="_6590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9"}</definedName>
    <definedName name="_6591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8"}</definedName>
    <definedName name="_6591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8"}</definedName>
    <definedName name="_6592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7"}</definedName>
    <definedName name="_6592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7"}</definedName>
    <definedName name="_6593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6"}</definedName>
    <definedName name="_6593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6"}</definedName>
    <definedName name="_6594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5"}</definedName>
    <definedName name="_6594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5"}</definedName>
    <definedName name="_6595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4"}</definedName>
    <definedName name="_6595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4"}</definedName>
    <definedName name="_6596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3"}</definedName>
    <definedName name="_6596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3"}</definedName>
    <definedName name="_6597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2"}</definedName>
    <definedName name="_6597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2"}</definedName>
    <definedName name="_6598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1"}</definedName>
    <definedName name="_6598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1"}</definedName>
    <definedName name="_6599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0"}</definedName>
    <definedName name="_6599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0"}</definedName>
    <definedName name="_66__FDSAUDITLINK__" localSheetId="2" hidden="1">{"fdsup://Directions/FactSet Auditing Viewer?action=AUDIT_VALUE&amp;DB=129&amp;ID1=738048&amp;VALUEID=03051&amp;SDATE=201101&amp;PERIODTYPE=SEMI_STD&amp;SCFT=3&amp;window=popup_no_bar&amp;width=385&amp;height=120&amp;START_MAXIMIZED=FALSE&amp;creator=factset&amp;display_string=Audit"}</definedName>
    <definedName name="_66__FDSAUDITLINK__" hidden="1">{"fdsup://Directions/FactSet Auditing Viewer?action=AUDIT_VALUE&amp;DB=129&amp;ID1=738048&amp;VALUEID=03051&amp;SDATE=201101&amp;PERIODTYPE=SEMI_STD&amp;SCFT=3&amp;window=popup_no_bar&amp;width=385&amp;height=120&amp;START_MAXIMIZED=FALSE&amp;creator=factset&amp;display_string=Audit"}</definedName>
    <definedName name="_66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6"}</definedName>
    <definedName name="_66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6"}</definedName>
    <definedName name="_6600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9"}</definedName>
    <definedName name="_6600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9"}</definedName>
    <definedName name="_6601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8"}</definedName>
    <definedName name="_6601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8"}</definedName>
    <definedName name="_6602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7"}</definedName>
    <definedName name="_6602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7"}</definedName>
    <definedName name="_6603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6"}</definedName>
    <definedName name="_6603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6"}</definedName>
    <definedName name="_6604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5"}</definedName>
    <definedName name="_6604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5"}</definedName>
    <definedName name="_6605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4"}</definedName>
    <definedName name="_6605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4"}</definedName>
    <definedName name="_6606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3"}</definedName>
    <definedName name="_6606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3"}</definedName>
    <definedName name="_6607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2"}</definedName>
    <definedName name="_6607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2"}</definedName>
    <definedName name="_6608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1"}</definedName>
    <definedName name="_6608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1"}</definedName>
    <definedName name="_6609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0"}</definedName>
    <definedName name="_6609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0"}</definedName>
    <definedName name="_66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5"}</definedName>
    <definedName name="_66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5"}</definedName>
    <definedName name="_6610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9"}</definedName>
    <definedName name="_6610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9"}</definedName>
    <definedName name="_6611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8"}</definedName>
    <definedName name="_6611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8"}</definedName>
    <definedName name="_6612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7"}</definedName>
    <definedName name="_6612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7"}</definedName>
    <definedName name="_6613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6"}</definedName>
    <definedName name="_6613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6"}</definedName>
    <definedName name="_6614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"}</definedName>
    <definedName name="_6614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"}</definedName>
    <definedName name="_6615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"}</definedName>
    <definedName name="_6615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"}</definedName>
    <definedName name="_6616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"}</definedName>
    <definedName name="_6616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3"}</definedName>
    <definedName name="_6617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"}</definedName>
    <definedName name="_6617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2"}</definedName>
    <definedName name="_6618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"}</definedName>
    <definedName name="_6618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1"}</definedName>
    <definedName name="_6619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60"}</definedName>
    <definedName name="_6619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60"}</definedName>
    <definedName name="_66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4"}</definedName>
    <definedName name="_66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4"}</definedName>
    <definedName name="_6620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9"}</definedName>
    <definedName name="_6620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9"}</definedName>
    <definedName name="_6621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8"}</definedName>
    <definedName name="_6621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8"}</definedName>
    <definedName name="_6622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7"}</definedName>
    <definedName name="_6622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7"}</definedName>
    <definedName name="_6623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6"}</definedName>
    <definedName name="_6623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6"}</definedName>
    <definedName name="_6624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5"}</definedName>
    <definedName name="_6624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5"}</definedName>
    <definedName name="_6625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4"}</definedName>
    <definedName name="_6625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4"}</definedName>
    <definedName name="_6626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3"}</definedName>
    <definedName name="_6626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3"}</definedName>
    <definedName name="_6627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2"}</definedName>
    <definedName name="_6627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2"}</definedName>
    <definedName name="_6628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1"}</definedName>
    <definedName name="_6628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1"}</definedName>
    <definedName name="_6629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0"}</definedName>
    <definedName name="_6629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50"}</definedName>
    <definedName name="_66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3"}</definedName>
    <definedName name="_66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3"}</definedName>
    <definedName name="_6630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9"}</definedName>
    <definedName name="_6630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9"}</definedName>
    <definedName name="_6631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8"}</definedName>
    <definedName name="_6631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8"}</definedName>
    <definedName name="_6632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7"}</definedName>
    <definedName name="_6632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7"}</definedName>
    <definedName name="_6633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6"}</definedName>
    <definedName name="_6633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6"}</definedName>
    <definedName name="_6634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5"}</definedName>
    <definedName name="_6634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5"}</definedName>
    <definedName name="_6635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4"}</definedName>
    <definedName name="_6635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4"}</definedName>
    <definedName name="_6636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3"}</definedName>
    <definedName name="_6636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3"}</definedName>
    <definedName name="_6637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2"}</definedName>
    <definedName name="_6637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2"}</definedName>
    <definedName name="_6638__FDSAUDITLINK__" localSheetId="2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1"}</definedName>
    <definedName name="_6638__FDSAUDITLINK__" hidden="1">{"fdsup://directions/FAT Viewer?action=UPDATE&amp;creator=factset&amp;DYN_ARGS=TRUE&amp;DOC_NAME=FAT:FQL_AUDITING_CLIENT_TEMPLATE.FAT&amp;display_string=Audit&amp;VAR:KEY=CZWPUPUHMF&amp;VAR:QUERY=RkZfRU5UUlBSX1ZBTF9EQUlMWSg0MDkzOCwtNUFZLEFNLCwsJ0RJTCcp&amp;WINDOW=FIRST_POPUP&amp;HEIGHT=45","0&amp;WIDTH=450&amp;START_MAXIMIZED=FALSE&amp;VAR:CALENDAR=FIVEDAY&amp;VAR:SYMBOL=738048&amp;VAR:INDEX=41"}</definedName>
    <definedName name="_6639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9"}</definedName>
    <definedName name="_6639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9"}</definedName>
    <definedName name="_66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2"}</definedName>
    <definedName name="_66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2"}</definedName>
    <definedName name="_6640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8"}</definedName>
    <definedName name="_6640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8"}</definedName>
    <definedName name="_6641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7"}</definedName>
    <definedName name="_6641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7"}</definedName>
    <definedName name="_6642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6"}</definedName>
    <definedName name="_6642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6"}</definedName>
    <definedName name="_6643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5"}</definedName>
    <definedName name="_6643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5"}</definedName>
    <definedName name="_6644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4"}</definedName>
    <definedName name="_6644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4"}</definedName>
    <definedName name="_6645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3"}</definedName>
    <definedName name="_6645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3"}</definedName>
    <definedName name="_6646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2"}</definedName>
    <definedName name="_6646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2"}</definedName>
    <definedName name="_6647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1"}</definedName>
    <definedName name="_6647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1"}</definedName>
    <definedName name="_6648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0"}</definedName>
    <definedName name="_6648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0"}</definedName>
    <definedName name="_6649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8"}</definedName>
    <definedName name="_6649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8"}</definedName>
    <definedName name="_66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1"}</definedName>
    <definedName name="_66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1"}</definedName>
    <definedName name="_6650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7"}</definedName>
    <definedName name="_6650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7"}</definedName>
    <definedName name="_6651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6"}</definedName>
    <definedName name="_6651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6"}</definedName>
    <definedName name="_6652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5"}</definedName>
    <definedName name="_6652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5"}</definedName>
    <definedName name="_6653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4"}</definedName>
    <definedName name="_6653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4"}</definedName>
    <definedName name="_6654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3"}</definedName>
    <definedName name="_6654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3"}</definedName>
    <definedName name="_6655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2"}</definedName>
    <definedName name="_6655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2"}</definedName>
    <definedName name="_6656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1"}</definedName>
    <definedName name="_6656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1"}</definedName>
    <definedName name="_6657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0"}</definedName>
    <definedName name="_6657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0"}</definedName>
    <definedName name="_6658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9"}</definedName>
    <definedName name="_6658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9"}</definedName>
    <definedName name="_6659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8"}</definedName>
    <definedName name="_6659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8"}</definedName>
    <definedName name="_66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0"}</definedName>
    <definedName name="_66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80"}</definedName>
    <definedName name="_6660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7"}</definedName>
    <definedName name="_6660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7"}</definedName>
    <definedName name="_6661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6"}</definedName>
    <definedName name="_6661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6"}</definedName>
    <definedName name="_6662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5"}</definedName>
    <definedName name="_6662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5"}</definedName>
    <definedName name="_6663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4"}</definedName>
    <definedName name="_6663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4"}</definedName>
    <definedName name="_6664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3"}</definedName>
    <definedName name="_6664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3"}</definedName>
    <definedName name="_6665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2"}</definedName>
    <definedName name="_6665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2"}</definedName>
    <definedName name="_6666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1"}</definedName>
    <definedName name="_6666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1"}</definedName>
    <definedName name="_6667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0"}</definedName>
    <definedName name="_6667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0"}</definedName>
    <definedName name="_6668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9"}</definedName>
    <definedName name="_6668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9"}</definedName>
    <definedName name="_6669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8"}</definedName>
    <definedName name="_6669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8"}</definedName>
    <definedName name="_66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9"}</definedName>
    <definedName name="_66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9"}</definedName>
    <definedName name="_6670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7"}</definedName>
    <definedName name="_6670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7"}</definedName>
    <definedName name="_6671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6"}</definedName>
    <definedName name="_6671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6"}</definedName>
    <definedName name="_6672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"}</definedName>
    <definedName name="_6672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5"}</definedName>
    <definedName name="_6673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"}</definedName>
    <definedName name="_6673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4"}</definedName>
    <definedName name="_6674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"}</definedName>
    <definedName name="_6674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3"}</definedName>
    <definedName name="_6675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"}</definedName>
    <definedName name="_6675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2"}</definedName>
    <definedName name="_6676__FDSAUDITLINK__" localSheetId="2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"}</definedName>
    <definedName name="_6676__FDSAUDITLINK__" hidden="1">{"fdsup://directions/FAT Viewer?action=UPDATE&amp;creator=factset&amp;DYN_ARGS=TRUE&amp;DOC_NAME=FAT:FQL_AUDITING_CLIENT_TEMPLATE.FAT&amp;display_string=Audit&amp;VAR:KEY=CJOZAXABKB&amp;VAR:QUERY=RkZfRU5UUlBSX1ZBTF9EQUlMWSg0MDkzOCwtNUFZLEFNLCwsJ0RJTCcp&amp;WINDOW=FIRST_POPUP&amp;HEIGHT=45","0&amp;WIDTH=450&amp;START_MAXIMIZED=FALSE&amp;VAR:CALENDAR=FIVEDAY&amp;VAR:SYMBOL=439960&amp;VAR:INDEX=1"}</definedName>
    <definedName name="_6677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60"}</definedName>
    <definedName name="_6677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60"}</definedName>
    <definedName name="_6678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9"}</definedName>
    <definedName name="_6678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9"}</definedName>
    <definedName name="_6679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8"}</definedName>
    <definedName name="_6679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8"}</definedName>
    <definedName name="_66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8"}</definedName>
    <definedName name="_66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8"}</definedName>
    <definedName name="_6680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7"}</definedName>
    <definedName name="_6680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7"}</definedName>
    <definedName name="_6681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6"}</definedName>
    <definedName name="_6681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6"}</definedName>
    <definedName name="_6682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5"}</definedName>
    <definedName name="_6682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5"}</definedName>
    <definedName name="_6683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4"}</definedName>
    <definedName name="_6683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4"}</definedName>
    <definedName name="_6684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3"}</definedName>
    <definedName name="_6684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3"}</definedName>
    <definedName name="_6685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2"}</definedName>
    <definedName name="_6685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2"}</definedName>
    <definedName name="_6686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1"}</definedName>
    <definedName name="_6686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1"}</definedName>
    <definedName name="_6687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0"}</definedName>
    <definedName name="_6687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50"}</definedName>
    <definedName name="_6688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9"}</definedName>
    <definedName name="_6688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9"}</definedName>
    <definedName name="_6689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8"}</definedName>
    <definedName name="_6689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8"}</definedName>
    <definedName name="_66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7"}</definedName>
    <definedName name="_66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7"}</definedName>
    <definedName name="_6690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7"}</definedName>
    <definedName name="_6690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7"}</definedName>
    <definedName name="_6691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6"}</definedName>
    <definedName name="_6691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6"}</definedName>
    <definedName name="_6692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5"}</definedName>
    <definedName name="_6692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5"}</definedName>
    <definedName name="_6693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4"}</definedName>
    <definedName name="_6693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4"}</definedName>
    <definedName name="_6694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3"}</definedName>
    <definedName name="_6694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3"}</definedName>
    <definedName name="_6695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2"}</definedName>
    <definedName name="_6695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2"}</definedName>
    <definedName name="_6696__FDSAUDITLINK__" localSheetId="2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1"}</definedName>
    <definedName name="_6696__FDSAUDITLINK__" hidden="1">{"fdsup://directions/FAT Viewer?action=UPDATE&amp;creator=factset&amp;DYN_ARGS=TRUE&amp;DOC_NAME=FAT:FQL_AUDITING_CLIENT_TEMPLATE.FAT&amp;display_string=Audit&amp;VAR:KEY=IFORUBSRID&amp;VAR:QUERY=RkZfRU5UUlBSX1ZBTF9EQUlMWSg0MDkzOCwtNUFZLEFNLCwsJ0RJTCcp&amp;WINDOW=FIRST_POPUP&amp;HEIGHT=45","0&amp;WIDTH=450&amp;START_MAXIMIZED=FALSE&amp;VAR:CALENDAR=FIVEDAY&amp;VAR:SYMBOL=B012BV&amp;VAR:INDEX=41"}</definedName>
    <definedName name="_6697__FDSAUDITLINK__" localSheetId="2" hidden="1">{"fdsup://directions/FAT Viewer?action=UPDATE&amp;creator=factset&amp;DYN_ARGS=TRUE&amp;DOC_NAME=FAT:FQL_AUDITING_CLIENT_TEMPLATE.FAT&amp;display_string=Audit&amp;VAR:KEY=XUNKXMPATS&amp;VAR:QUERY=RkZfRUJJVERBX09QRVIoQU5OLDAp&amp;WINDOW=FIRST_POPUP&amp;HEIGHT=450&amp;WIDTH=450&amp;START_MAXIMIZED=","FALSE&amp;VAR:CALENDAR=FIVEDAY&amp;VAR:SYMBOL=523267&amp;VAR:INDEX=0"}</definedName>
    <definedName name="_6697__FDSAUDITLINK__" hidden="1">{"fdsup://directions/FAT Viewer?action=UPDATE&amp;creator=factset&amp;DYN_ARGS=TRUE&amp;DOC_NAME=FAT:FQL_AUDITING_CLIENT_TEMPLATE.FAT&amp;display_string=Audit&amp;VAR:KEY=XUNKXMPATS&amp;VAR:QUERY=RkZfRUJJVERBX09QRVIoQU5OLDAp&amp;WINDOW=FIRST_POPUP&amp;HEIGHT=450&amp;WIDTH=450&amp;START_MAXIMIZED=","FALSE&amp;VAR:CALENDAR=FIVEDAY&amp;VAR:SYMBOL=523267&amp;VAR:INDEX=0"}</definedName>
    <definedName name="_6698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40"}</definedName>
    <definedName name="_6698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40"}</definedName>
    <definedName name="_6699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9"}</definedName>
    <definedName name="_6699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9"}</definedName>
    <definedName name="_67__FDSAUDITLINK__" localSheetId="2" hidden="1">{"fdsup://Directions/FactSet Auditing Viewer?action=AUDIT_VALUE&amp;DB=129&amp;ID1=738048&amp;VALUEID=02001&amp;SDATE=201101&amp;PERIODTYPE=SEMI_STD&amp;SCFT=3&amp;window=popup_no_bar&amp;width=385&amp;height=120&amp;START_MAXIMIZED=FALSE&amp;creator=factset&amp;display_string=Audit"}</definedName>
    <definedName name="_67__FDSAUDITLINK__" hidden="1">{"fdsup://Directions/FactSet Auditing Viewer?action=AUDIT_VALUE&amp;DB=129&amp;ID1=738048&amp;VALUEID=02001&amp;SDATE=201101&amp;PERIODTYPE=SEMI_STD&amp;SCFT=3&amp;window=popup_no_bar&amp;width=385&amp;height=120&amp;START_MAXIMIZED=FALSE&amp;creator=factset&amp;display_string=Audit"}</definedName>
    <definedName name="_67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6"}</definedName>
    <definedName name="_67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6"}</definedName>
    <definedName name="_6700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8"}</definedName>
    <definedName name="_6700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8"}</definedName>
    <definedName name="_6701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7"}</definedName>
    <definedName name="_6701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7"}</definedName>
    <definedName name="_6702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6"}</definedName>
    <definedName name="_6702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6"}</definedName>
    <definedName name="_6703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5"}</definedName>
    <definedName name="_6703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5"}</definedName>
    <definedName name="_6704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4"}</definedName>
    <definedName name="_6704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4"}</definedName>
    <definedName name="_6705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3"}</definedName>
    <definedName name="_6705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3"}</definedName>
    <definedName name="_6706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2"}</definedName>
    <definedName name="_6706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2"}</definedName>
    <definedName name="_6707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1"}</definedName>
    <definedName name="_6707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1"}</definedName>
    <definedName name="_6708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9"}</definedName>
    <definedName name="_6708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9"}</definedName>
    <definedName name="_6709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8"}</definedName>
    <definedName name="_6709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8"}</definedName>
    <definedName name="_67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5"}</definedName>
    <definedName name="_67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5"}</definedName>
    <definedName name="_6710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7"}</definedName>
    <definedName name="_6710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7"}</definedName>
    <definedName name="_6711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6"}</definedName>
    <definedName name="_6711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6"}</definedName>
    <definedName name="_6712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5"}</definedName>
    <definedName name="_6712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5"}</definedName>
    <definedName name="_6713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4"}</definedName>
    <definedName name="_6713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4"}</definedName>
    <definedName name="_6714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3"}</definedName>
    <definedName name="_6714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3"}</definedName>
    <definedName name="_6715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2"}</definedName>
    <definedName name="_6715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2"}</definedName>
    <definedName name="_6716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1"}</definedName>
    <definedName name="_6716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1"}</definedName>
    <definedName name="_6717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0"}</definedName>
    <definedName name="_6717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0"}</definedName>
    <definedName name="_6718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9"}</definedName>
    <definedName name="_6718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9"}</definedName>
    <definedName name="_6719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8"}</definedName>
    <definedName name="_6719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8"}</definedName>
    <definedName name="_67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4"}</definedName>
    <definedName name="_67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4"}</definedName>
    <definedName name="_6720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7"}</definedName>
    <definedName name="_6720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7"}</definedName>
    <definedName name="_6721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6"}</definedName>
    <definedName name="_6721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6"}</definedName>
    <definedName name="_6722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5"}</definedName>
    <definedName name="_6722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5"}</definedName>
    <definedName name="_6723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4"}</definedName>
    <definedName name="_6723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4"}</definedName>
    <definedName name="_6724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3"}</definedName>
    <definedName name="_6724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3"}</definedName>
    <definedName name="_6725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2"}</definedName>
    <definedName name="_6725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2"}</definedName>
    <definedName name="_6726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1"}</definedName>
    <definedName name="_6726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1"}</definedName>
    <definedName name="_6727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0"}</definedName>
    <definedName name="_6727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0"}</definedName>
    <definedName name="_6728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9"}</definedName>
    <definedName name="_6728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9"}</definedName>
    <definedName name="_6729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8"}</definedName>
    <definedName name="_6729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8"}</definedName>
    <definedName name="_67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3"}</definedName>
    <definedName name="_67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3"}</definedName>
    <definedName name="_6730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7"}</definedName>
    <definedName name="_6730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7"}</definedName>
    <definedName name="_6731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6"}</definedName>
    <definedName name="_6731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6"}</definedName>
    <definedName name="_6732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5"}</definedName>
    <definedName name="_6732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5"}</definedName>
    <definedName name="_6733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4"}</definedName>
    <definedName name="_6733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4"}</definedName>
    <definedName name="_6734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"}</definedName>
    <definedName name="_6734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3"}</definedName>
    <definedName name="_6735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"}</definedName>
    <definedName name="_6735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2"}</definedName>
    <definedName name="_6736__FDSAUDITLINK__" localSheetId="2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"}</definedName>
    <definedName name="_6736__FDSAUDITLINK__" hidden="1">{"fdsup://directions/FAT Viewer?action=UPDATE&amp;creator=factset&amp;DYN_ARGS=TRUE&amp;DOC_NAME=FAT:FQL_AUDITING_CLIENT_TEMPLATE.FAT&amp;display_string=Audit&amp;VAR:KEY=GPUNWLGDAH&amp;VAR:QUERY=RkZfRU5UUlBSX1ZBTF9EQUlMWSg0MDkzOCwtNUFZLEFNLCwsJ0RJTCcp&amp;WINDOW=FIRST_POPUP&amp;HEIGHT=45","0&amp;WIDTH=450&amp;START_MAXIMIZED=FALSE&amp;VAR:CALENDAR=FIVEDAY&amp;VAR:SYMBOL=449123&amp;VAR:INDEX=1"}</definedName>
    <definedName name="_6737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60"}</definedName>
    <definedName name="_6737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60"}</definedName>
    <definedName name="_6738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9"}</definedName>
    <definedName name="_6738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9"}</definedName>
    <definedName name="_6739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8"}</definedName>
    <definedName name="_6739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8"}</definedName>
    <definedName name="_67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2"}</definedName>
    <definedName name="_67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2"}</definedName>
    <definedName name="_6740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7"}</definedName>
    <definedName name="_6740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7"}</definedName>
    <definedName name="_6741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6"}</definedName>
    <definedName name="_6741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6"}</definedName>
    <definedName name="_6742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5"}</definedName>
    <definedName name="_6742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5"}</definedName>
    <definedName name="_6743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4"}</definedName>
    <definedName name="_6743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4"}</definedName>
    <definedName name="_6744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3"}</definedName>
    <definedName name="_6744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3"}</definedName>
    <definedName name="_6745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2"}</definedName>
    <definedName name="_6745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2"}</definedName>
    <definedName name="_6746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1"}</definedName>
    <definedName name="_6746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1"}</definedName>
    <definedName name="_6747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0"}</definedName>
    <definedName name="_6747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0"}</definedName>
    <definedName name="_6748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9"}</definedName>
    <definedName name="_6748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9"}</definedName>
    <definedName name="_6749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8"}</definedName>
    <definedName name="_6749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8"}</definedName>
    <definedName name="_67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1"}</definedName>
    <definedName name="_67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1"}</definedName>
    <definedName name="_6750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7"}</definedName>
    <definedName name="_6750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7"}</definedName>
    <definedName name="_6751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6"}</definedName>
    <definedName name="_6751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6"}</definedName>
    <definedName name="_6752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5"}</definedName>
    <definedName name="_6752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5"}</definedName>
    <definedName name="_6753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4"}</definedName>
    <definedName name="_6753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4"}</definedName>
    <definedName name="_6754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3"}</definedName>
    <definedName name="_6754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3"}</definedName>
    <definedName name="_6755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2"}</definedName>
    <definedName name="_6755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2"}</definedName>
    <definedName name="_6756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1"}</definedName>
    <definedName name="_6756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1"}</definedName>
    <definedName name="_6757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0"}</definedName>
    <definedName name="_6757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0"}</definedName>
    <definedName name="_6758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9"}</definedName>
    <definedName name="_6758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9"}</definedName>
    <definedName name="_6759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8"}</definedName>
    <definedName name="_6759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8"}</definedName>
    <definedName name="_67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0"}</definedName>
    <definedName name="_67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70"}</definedName>
    <definedName name="_6760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7"}</definedName>
    <definedName name="_6760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7"}</definedName>
    <definedName name="_6761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6"}</definedName>
    <definedName name="_6761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6"}</definedName>
    <definedName name="_6762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5"}</definedName>
    <definedName name="_6762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5"}</definedName>
    <definedName name="_6763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4"}</definedName>
    <definedName name="_6763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4"}</definedName>
    <definedName name="_6764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3"}</definedName>
    <definedName name="_6764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3"}</definedName>
    <definedName name="_6765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2"}</definedName>
    <definedName name="_6765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2"}</definedName>
    <definedName name="_6766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1"}</definedName>
    <definedName name="_6766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1"}</definedName>
    <definedName name="_6767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9"}</definedName>
    <definedName name="_6767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9"}</definedName>
    <definedName name="_6768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8"}</definedName>
    <definedName name="_6768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8"}</definedName>
    <definedName name="_6769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7"}</definedName>
    <definedName name="_6769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7"}</definedName>
    <definedName name="_67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9"}</definedName>
    <definedName name="_67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9"}</definedName>
    <definedName name="_6770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6"}</definedName>
    <definedName name="_6770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6"}</definedName>
    <definedName name="_6771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5"}</definedName>
    <definedName name="_6771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5"}</definedName>
    <definedName name="_6772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4"}</definedName>
    <definedName name="_6772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4"}</definedName>
    <definedName name="_6773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3"}</definedName>
    <definedName name="_6773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3"}</definedName>
    <definedName name="_6774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2"}</definedName>
    <definedName name="_6774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2"}</definedName>
    <definedName name="_6775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1"}</definedName>
    <definedName name="_6775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1"}</definedName>
    <definedName name="_6776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0"}</definedName>
    <definedName name="_6776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0"}</definedName>
    <definedName name="_6777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9"}</definedName>
    <definedName name="_6777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9"}</definedName>
    <definedName name="_6778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8"}</definedName>
    <definedName name="_6778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8"}</definedName>
    <definedName name="_6779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7"}</definedName>
    <definedName name="_6779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7"}</definedName>
    <definedName name="_67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8"}</definedName>
    <definedName name="_67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8"}</definedName>
    <definedName name="_6780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6"}</definedName>
    <definedName name="_6780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6"}</definedName>
    <definedName name="_6781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5"}</definedName>
    <definedName name="_6781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5"}</definedName>
    <definedName name="_6782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4"}</definedName>
    <definedName name="_6782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4"}</definedName>
    <definedName name="_6783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3"}</definedName>
    <definedName name="_6783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3"}</definedName>
    <definedName name="_6784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2"}</definedName>
    <definedName name="_6784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2"}</definedName>
    <definedName name="_6785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1"}</definedName>
    <definedName name="_6785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1"}</definedName>
    <definedName name="_6786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0"}</definedName>
    <definedName name="_6786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0"}</definedName>
    <definedName name="_6787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9"}</definedName>
    <definedName name="_6787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9"}</definedName>
    <definedName name="_6788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8"}</definedName>
    <definedName name="_6788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8"}</definedName>
    <definedName name="_6789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7"}</definedName>
    <definedName name="_6789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7"}</definedName>
    <definedName name="_67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7"}</definedName>
    <definedName name="_67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7"}</definedName>
    <definedName name="_6790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6"}</definedName>
    <definedName name="_6790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6"}</definedName>
    <definedName name="_6791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"}</definedName>
    <definedName name="_6791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5"}</definedName>
    <definedName name="_6792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"}</definedName>
    <definedName name="_6792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4"}</definedName>
    <definedName name="_6793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"}</definedName>
    <definedName name="_6793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3"}</definedName>
    <definedName name="_6794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"}</definedName>
    <definedName name="_6794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2"}</definedName>
    <definedName name="_6795__FDSAUDITLINK__" localSheetId="2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"}</definedName>
    <definedName name="_6795__FDSAUDITLINK__" hidden="1">{"fdsup://directions/FAT Viewer?action=UPDATE&amp;creator=factset&amp;DYN_ARGS=TRUE&amp;DOC_NAME=FAT:FQL_AUDITING_CLIENT_TEMPLATE.FAT&amp;display_string=Audit&amp;VAR:KEY=UHKNENMZUP&amp;VAR:QUERY=RkZfRU5UUlBSX1ZBTF9EQUlMWSg0MDkzOCwtNUFZLEFNLCwsJ0RJTCcp&amp;WINDOW=FIRST_POPUP&amp;HEIGHT=45","0&amp;WIDTH=450&amp;START_MAXIMIZED=FALSE&amp;VAR:CALENDAR=FIVEDAY&amp;VAR:SYMBOL=471349&amp;VAR:INDEX=1"}</definedName>
    <definedName name="_6796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60"}</definedName>
    <definedName name="_6796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60"}</definedName>
    <definedName name="_6797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9"}</definedName>
    <definedName name="_6797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9"}</definedName>
    <definedName name="_6798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8"}</definedName>
    <definedName name="_6798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8"}</definedName>
    <definedName name="_6799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7"}</definedName>
    <definedName name="_6799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7"}</definedName>
    <definedName name="_68__FDSAUDITLINK__" localSheetId="2" hidden="1">{"fdsup://Directions/FactSet Auditing Viewer?action=AUDIT_VALUE&amp;DB=129&amp;ID1=738048&amp;VALUEID=02001&amp;SDATE=201101&amp;PERIODTYPE=SEMI_STD&amp;SCFT=3&amp;window=popup_no_bar&amp;width=385&amp;height=120&amp;START_MAXIMIZED=FALSE&amp;creator=factset&amp;display_string=Audit"}</definedName>
    <definedName name="_68__FDSAUDITLINK__" hidden="1">{"fdsup://Directions/FactSet Auditing Viewer?action=AUDIT_VALUE&amp;DB=129&amp;ID1=738048&amp;VALUEID=02001&amp;SDATE=201101&amp;PERIODTYPE=SEMI_STD&amp;SCFT=3&amp;window=popup_no_bar&amp;width=385&amp;height=120&amp;START_MAXIMIZED=FALSE&amp;creator=factset&amp;display_string=Audit"}</definedName>
    <definedName name="_68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6"}</definedName>
    <definedName name="_68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6"}</definedName>
    <definedName name="_6800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6"}</definedName>
    <definedName name="_6800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6"}</definedName>
    <definedName name="_6801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5"}</definedName>
    <definedName name="_6801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5"}</definedName>
    <definedName name="_6802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4"}</definedName>
    <definedName name="_6802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4"}</definedName>
    <definedName name="_6803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3"}</definedName>
    <definedName name="_6803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3"}</definedName>
    <definedName name="_6804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2"}</definedName>
    <definedName name="_6804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2"}</definedName>
    <definedName name="_6805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1"}</definedName>
    <definedName name="_6805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1"}</definedName>
    <definedName name="_6806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0"}</definedName>
    <definedName name="_6806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50"}</definedName>
    <definedName name="_6807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9"}</definedName>
    <definedName name="_6807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9"}</definedName>
    <definedName name="_6808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8"}</definedName>
    <definedName name="_6808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8"}</definedName>
    <definedName name="_6809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7"}</definedName>
    <definedName name="_6809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7"}</definedName>
    <definedName name="_68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5"}</definedName>
    <definedName name="_68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5"}</definedName>
    <definedName name="_6810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6"}</definedName>
    <definedName name="_6810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6"}</definedName>
    <definedName name="_6811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5"}</definedName>
    <definedName name="_6811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5"}</definedName>
    <definedName name="_6812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4"}</definedName>
    <definedName name="_6812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4"}</definedName>
    <definedName name="_6813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3"}</definedName>
    <definedName name="_6813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3"}</definedName>
    <definedName name="_6814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2"}</definedName>
    <definedName name="_6814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2"}</definedName>
    <definedName name="_6815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1"}</definedName>
    <definedName name="_6815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41"}</definedName>
    <definedName name="_6816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0"}</definedName>
    <definedName name="_6816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0"}</definedName>
    <definedName name="_6817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9"}</definedName>
    <definedName name="_6817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9"}</definedName>
    <definedName name="_6818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8"}</definedName>
    <definedName name="_6818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8"}</definedName>
    <definedName name="_6819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7"}</definedName>
    <definedName name="_6819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7"}</definedName>
    <definedName name="_68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4"}</definedName>
    <definedName name="_68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4"}</definedName>
    <definedName name="_6820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6"}</definedName>
    <definedName name="_6820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6"}</definedName>
    <definedName name="_6821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5"}</definedName>
    <definedName name="_6821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5"}</definedName>
    <definedName name="_6822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4"}</definedName>
    <definedName name="_6822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4"}</definedName>
    <definedName name="_6823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3"}</definedName>
    <definedName name="_6823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3"}</definedName>
    <definedName name="_6824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2"}</definedName>
    <definedName name="_6824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2"}</definedName>
    <definedName name="_6825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1"}</definedName>
    <definedName name="_6825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1"}</definedName>
    <definedName name="_6826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9"}</definedName>
    <definedName name="_6826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9"}</definedName>
    <definedName name="_6827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8"}</definedName>
    <definedName name="_6827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8"}</definedName>
    <definedName name="_6828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7"}</definedName>
    <definedName name="_6828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7"}</definedName>
    <definedName name="_6829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6"}</definedName>
    <definedName name="_6829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6"}</definedName>
    <definedName name="_68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3"}</definedName>
    <definedName name="_68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3"}</definedName>
    <definedName name="_6830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5"}</definedName>
    <definedName name="_6830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5"}</definedName>
    <definedName name="_6831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4"}</definedName>
    <definedName name="_6831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4"}</definedName>
    <definedName name="_6832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3"}</definedName>
    <definedName name="_6832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3"}</definedName>
    <definedName name="_6833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2"}</definedName>
    <definedName name="_6833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2"}</definedName>
    <definedName name="_6834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1"}</definedName>
    <definedName name="_6834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1"}</definedName>
    <definedName name="_6835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0"}</definedName>
    <definedName name="_6835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0"}</definedName>
    <definedName name="_6836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9"}</definedName>
    <definedName name="_6836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9"}</definedName>
    <definedName name="_6837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8"}</definedName>
    <definedName name="_6837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8"}</definedName>
    <definedName name="_6838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7"}</definedName>
    <definedName name="_6838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7"}</definedName>
    <definedName name="_6839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6"}</definedName>
    <definedName name="_6839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6"}</definedName>
    <definedName name="_68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2"}</definedName>
    <definedName name="_68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2"}</definedName>
    <definedName name="_6840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5"}</definedName>
    <definedName name="_6840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5"}</definedName>
    <definedName name="_6841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4"}</definedName>
    <definedName name="_6841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4"}</definedName>
    <definedName name="_6842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3"}</definedName>
    <definedName name="_6842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3"}</definedName>
    <definedName name="_6843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2"}</definedName>
    <definedName name="_6843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2"}</definedName>
    <definedName name="_6844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1"}</definedName>
    <definedName name="_6844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1"}</definedName>
    <definedName name="_6845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0"}</definedName>
    <definedName name="_6845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0"}</definedName>
    <definedName name="_6846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9"}</definedName>
    <definedName name="_6846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9"}</definedName>
    <definedName name="_6847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8"}</definedName>
    <definedName name="_6847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8"}</definedName>
    <definedName name="_6848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7"}</definedName>
    <definedName name="_6848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7"}</definedName>
    <definedName name="_6849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6"}</definedName>
    <definedName name="_6849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6"}</definedName>
    <definedName name="_68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1"}</definedName>
    <definedName name="_68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1"}</definedName>
    <definedName name="_6850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"}</definedName>
    <definedName name="_6850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"}</definedName>
    <definedName name="_6851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"}</definedName>
    <definedName name="_6851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"}</definedName>
    <definedName name="_6852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"}</definedName>
    <definedName name="_6852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3"}</definedName>
    <definedName name="_6853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"}</definedName>
    <definedName name="_6853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2"}</definedName>
    <definedName name="_6854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"}</definedName>
    <definedName name="_6854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1"}</definedName>
    <definedName name="_6855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60"}</definedName>
    <definedName name="_6855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60"}</definedName>
    <definedName name="_6856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9"}</definedName>
    <definedName name="_6856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9"}</definedName>
    <definedName name="_6857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8"}</definedName>
    <definedName name="_6857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8"}</definedName>
    <definedName name="_6858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7"}</definedName>
    <definedName name="_6858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7"}</definedName>
    <definedName name="_6859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6"}</definedName>
    <definedName name="_6859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6"}</definedName>
    <definedName name="_68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0"}</definedName>
    <definedName name="_68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60"}</definedName>
    <definedName name="_6860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5"}</definedName>
    <definedName name="_6860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5"}</definedName>
    <definedName name="_6861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4"}</definedName>
    <definedName name="_6861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4"}</definedName>
    <definedName name="_6862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3"}</definedName>
    <definedName name="_6862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3"}</definedName>
    <definedName name="_6863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2"}</definedName>
    <definedName name="_6863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2"}</definedName>
    <definedName name="_6864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1"}</definedName>
    <definedName name="_6864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1"}</definedName>
    <definedName name="_6865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0"}</definedName>
    <definedName name="_6865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0"}</definedName>
    <definedName name="_6866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9"}</definedName>
    <definedName name="_6866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9"}</definedName>
    <definedName name="_6867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8"}</definedName>
    <definedName name="_6867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8"}</definedName>
    <definedName name="_6868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7"}</definedName>
    <definedName name="_6868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7"}</definedName>
    <definedName name="_6869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6"}</definedName>
    <definedName name="_6869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6"}</definedName>
    <definedName name="_68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9"}</definedName>
    <definedName name="_68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9"}</definedName>
    <definedName name="_6870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5"}</definedName>
    <definedName name="_6870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5"}</definedName>
    <definedName name="_6871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4"}</definedName>
    <definedName name="_6871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4"}</definedName>
    <definedName name="_6872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3"}</definedName>
    <definedName name="_6872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3"}</definedName>
    <definedName name="_6873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2"}</definedName>
    <definedName name="_6873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2"}</definedName>
    <definedName name="_6874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1"}</definedName>
    <definedName name="_6874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1"}</definedName>
    <definedName name="_6875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0"}</definedName>
    <definedName name="_6875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0"}</definedName>
    <definedName name="_6876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9"}</definedName>
    <definedName name="_6876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9"}</definedName>
    <definedName name="_6877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8"}</definedName>
    <definedName name="_6877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8"}</definedName>
    <definedName name="_6878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7"}</definedName>
    <definedName name="_6878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7"}</definedName>
    <definedName name="_6879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6"}</definedName>
    <definedName name="_6879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6"}</definedName>
    <definedName name="_68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8"}</definedName>
    <definedName name="_68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8"}</definedName>
    <definedName name="_6880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5"}</definedName>
    <definedName name="_6880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5"}</definedName>
    <definedName name="_6881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4"}</definedName>
    <definedName name="_6881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4"}</definedName>
    <definedName name="_6882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3"}</definedName>
    <definedName name="_6882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3"}</definedName>
    <definedName name="_6883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2"}</definedName>
    <definedName name="_6883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2"}</definedName>
    <definedName name="_6884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1"}</definedName>
    <definedName name="_6884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1"}</definedName>
    <definedName name="_6885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9"}</definedName>
    <definedName name="_6885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9"}</definedName>
    <definedName name="_6886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8"}</definedName>
    <definedName name="_6886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8"}</definedName>
    <definedName name="_6887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7"}</definedName>
    <definedName name="_6887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7"}</definedName>
    <definedName name="_6888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6"}</definedName>
    <definedName name="_6888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6"}</definedName>
    <definedName name="_6889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5"}</definedName>
    <definedName name="_6889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5"}</definedName>
    <definedName name="_68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7"}</definedName>
    <definedName name="_68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7"}</definedName>
    <definedName name="_6890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4"}</definedName>
    <definedName name="_6890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4"}</definedName>
    <definedName name="_6891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3"}</definedName>
    <definedName name="_6891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3"}</definedName>
    <definedName name="_6892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2"}</definedName>
    <definedName name="_6892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2"}</definedName>
    <definedName name="_6893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1"}</definedName>
    <definedName name="_6893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1"}</definedName>
    <definedName name="_6894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0"}</definedName>
    <definedName name="_6894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0"}</definedName>
    <definedName name="_6895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9"}</definedName>
    <definedName name="_6895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9"}</definedName>
    <definedName name="_6896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8"}</definedName>
    <definedName name="_6896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8"}</definedName>
    <definedName name="_6897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7"}</definedName>
    <definedName name="_6897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7"}</definedName>
    <definedName name="_6898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6"}</definedName>
    <definedName name="_6898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6"}</definedName>
    <definedName name="_6899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5"}</definedName>
    <definedName name="_6899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5"}</definedName>
    <definedName name="_69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0"}</definedName>
    <definedName name="_69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80"}</definedName>
    <definedName name="_69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6"}</definedName>
    <definedName name="_69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6"}</definedName>
    <definedName name="_6900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4"}</definedName>
    <definedName name="_6900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4"}</definedName>
    <definedName name="_6901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3"}</definedName>
    <definedName name="_6901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3"}</definedName>
    <definedName name="_6902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2"}</definedName>
    <definedName name="_6902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2"}</definedName>
    <definedName name="_6903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1"}</definedName>
    <definedName name="_6903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1"}</definedName>
    <definedName name="_6904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0"}</definedName>
    <definedName name="_6904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0"}</definedName>
    <definedName name="_6905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9"}</definedName>
    <definedName name="_6905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9"}</definedName>
    <definedName name="_6906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8"}</definedName>
    <definedName name="_6906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8"}</definedName>
    <definedName name="_6907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7"}</definedName>
    <definedName name="_6907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7"}</definedName>
    <definedName name="_6908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6"}</definedName>
    <definedName name="_6908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6"}</definedName>
    <definedName name="_6909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"}</definedName>
    <definedName name="_6909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5"}</definedName>
    <definedName name="_69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5"}</definedName>
    <definedName name="_69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5"}</definedName>
    <definedName name="_6910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"}</definedName>
    <definedName name="_6910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4"}</definedName>
    <definedName name="_6911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"}</definedName>
    <definedName name="_6911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3"}</definedName>
    <definedName name="_6912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"}</definedName>
    <definedName name="_6912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2"}</definedName>
    <definedName name="_6913__FDSAUDITLINK__" localSheetId="2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"}</definedName>
    <definedName name="_6913__FDSAUDITLINK__" hidden="1">{"fdsup://directions/FAT Viewer?action=UPDATE&amp;creator=factset&amp;DYN_ARGS=TRUE&amp;DOC_NAME=FAT:FQL_AUDITING_CLIENT_TEMPLATE.FAT&amp;display_string=Audit&amp;VAR:KEY=CZSFYTURWL&amp;VAR:QUERY=RkZfRU5UUlBSX1ZBTF9EQUlMWSg0MDkzOCwtNUFZLEFNLCwsJ0RJTCcp&amp;WINDOW=FIRST_POPUP&amp;HEIGHT=45","0&amp;WIDTH=450&amp;START_MAXIMIZED=FALSE&amp;VAR:CALENDAR=FIVEDAY&amp;VAR:SYMBOL=240645&amp;VAR:INDEX=1"}</definedName>
    <definedName name="_6914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60"}</definedName>
    <definedName name="_6914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60"}</definedName>
    <definedName name="_6915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9"}</definedName>
    <definedName name="_6915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9"}</definedName>
    <definedName name="_6916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8"}</definedName>
    <definedName name="_6916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8"}</definedName>
    <definedName name="_6917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7"}</definedName>
    <definedName name="_6917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7"}</definedName>
    <definedName name="_6918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6"}</definedName>
    <definedName name="_6918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6"}</definedName>
    <definedName name="_6919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5"}</definedName>
    <definedName name="_6919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5"}</definedName>
    <definedName name="_69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4"}</definedName>
    <definedName name="_69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4"}</definedName>
    <definedName name="_6920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4"}</definedName>
    <definedName name="_6920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4"}</definedName>
    <definedName name="_6921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3"}</definedName>
    <definedName name="_6921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3"}</definedName>
    <definedName name="_6922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2"}</definedName>
    <definedName name="_6922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2"}</definedName>
    <definedName name="_6923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1"}</definedName>
    <definedName name="_6923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1"}</definedName>
    <definedName name="_6924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0"}</definedName>
    <definedName name="_6924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50"}</definedName>
    <definedName name="_6925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9"}</definedName>
    <definedName name="_6925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9"}</definedName>
    <definedName name="_6926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8"}</definedName>
    <definedName name="_6926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8"}</definedName>
    <definedName name="_6927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7"}</definedName>
    <definedName name="_6927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7"}</definedName>
    <definedName name="_6928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6"}</definedName>
    <definedName name="_6928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6"}</definedName>
    <definedName name="_6929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5"}</definedName>
    <definedName name="_6929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5"}</definedName>
    <definedName name="_69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3"}</definedName>
    <definedName name="_69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3"}</definedName>
    <definedName name="_6930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4"}</definedName>
    <definedName name="_6930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4"}</definedName>
    <definedName name="_6931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3"}</definedName>
    <definedName name="_6931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3"}</definedName>
    <definedName name="_6932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2"}</definedName>
    <definedName name="_6932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2"}</definedName>
    <definedName name="_6933__FDSAUDITLINK__" localSheetId="2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1"}</definedName>
    <definedName name="_6933__FDSAUDITLINK__" hidden="1">{"fdsup://directions/FAT Viewer?action=UPDATE&amp;creator=factset&amp;DYN_ARGS=TRUE&amp;DOC_NAME=FAT:FQL_AUDITING_CLIENT_TEMPLATE.FAT&amp;display_string=Audit&amp;VAR:KEY=YXWBYRYHKD&amp;VAR:QUERY=RkZfRU5UUlBSX1ZBTF9EQUlMWSg0MDkzOCwtNUFZLEFNLCwsJ0RJTCcp&amp;WINDOW=FIRST_POPUP&amp;HEIGHT=45","0&amp;WIDTH=450&amp;START_MAXIMIZED=FALSE&amp;VAR:CALENDAR=FIVEDAY&amp;VAR:SYMBOL=512067&amp;VAR:INDEX=41"}</definedName>
    <definedName name="_6934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0"}</definedName>
    <definedName name="_6934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0"}</definedName>
    <definedName name="_6935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9"}</definedName>
    <definedName name="_6935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9"}</definedName>
    <definedName name="_6936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8"}</definedName>
    <definedName name="_6936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8"}</definedName>
    <definedName name="_6937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7"}</definedName>
    <definedName name="_6937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7"}</definedName>
    <definedName name="_6938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6"}</definedName>
    <definedName name="_6938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6"}</definedName>
    <definedName name="_6939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5"}</definedName>
    <definedName name="_6939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5"}</definedName>
    <definedName name="_69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2"}</definedName>
    <definedName name="_69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2"}</definedName>
    <definedName name="_6940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4"}</definedName>
    <definedName name="_6940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4"}</definedName>
    <definedName name="_6941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3"}</definedName>
    <definedName name="_6941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3"}</definedName>
    <definedName name="_6942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2"}</definedName>
    <definedName name="_6942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2"}</definedName>
    <definedName name="_6943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1"}</definedName>
    <definedName name="_6943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1"}</definedName>
    <definedName name="_6944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9"}</definedName>
    <definedName name="_6944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9"}</definedName>
    <definedName name="_6945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8"}</definedName>
    <definedName name="_6945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8"}</definedName>
    <definedName name="_6946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7"}</definedName>
    <definedName name="_6946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7"}</definedName>
    <definedName name="_6947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6"}</definedName>
    <definedName name="_6947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6"}</definedName>
    <definedName name="_6948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5"}</definedName>
    <definedName name="_6948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5"}</definedName>
    <definedName name="_6949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4"}</definedName>
    <definedName name="_6949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4"}</definedName>
    <definedName name="_69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1"}</definedName>
    <definedName name="_69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1"}</definedName>
    <definedName name="_6950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3"}</definedName>
    <definedName name="_6950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3"}</definedName>
    <definedName name="_6951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2"}</definedName>
    <definedName name="_6951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2"}</definedName>
    <definedName name="_6952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1"}</definedName>
    <definedName name="_6952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1"}</definedName>
    <definedName name="_6953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0"}</definedName>
    <definedName name="_6953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0"}</definedName>
    <definedName name="_6954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9"}</definedName>
    <definedName name="_6954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9"}</definedName>
    <definedName name="_6955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8"}</definedName>
    <definedName name="_6955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8"}</definedName>
    <definedName name="_6956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7"}</definedName>
    <definedName name="_6956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7"}</definedName>
    <definedName name="_6957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6"}</definedName>
    <definedName name="_6957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6"}</definedName>
    <definedName name="_6958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5"}</definedName>
    <definedName name="_6958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5"}</definedName>
    <definedName name="_6959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4"}</definedName>
    <definedName name="_6959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4"}</definedName>
    <definedName name="_69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0"}</definedName>
    <definedName name="_69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50"}</definedName>
    <definedName name="_6960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3"}</definedName>
    <definedName name="_6960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3"}</definedName>
    <definedName name="_6961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2"}</definedName>
    <definedName name="_6961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2"}</definedName>
    <definedName name="_6962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1"}</definedName>
    <definedName name="_6962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1"}</definedName>
    <definedName name="_6963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0"}</definedName>
    <definedName name="_6963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0"}</definedName>
    <definedName name="_6964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9"}</definedName>
    <definedName name="_6964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9"}</definedName>
    <definedName name="_6965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8"}</definedName>
    <definedName name="_6965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8"}</definedName>
    <definedName name="_6966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7"}</definedName>
    <definedName name="_6966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7"}</definedName>
    <definedName name="_6967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6"}</definedName>
    <definedName name="_6967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6"}</definedName>
    <definedName name="_6968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"}</definedName>
    <definedName name="_6968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"}</definedName>
    <definedName name="_6969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"}</definedName>
    <definedName name="_6969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"}</definedName>
    <definedName name="_69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9"}</definedName>
    <definedName name="_69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9"}</definedName>
    <definedName name="_6970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"}</definedName>
    <definedName name="_6970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3"}</definedName>
    <definedName name="_6971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"}</definedName>
    <definedName name="_6971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2"}</definedName>
    <definedName name="_6972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"}</definedName>
    <definedName name="_6972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1"}</definedName>
    <definedName name="_6973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60"}</definedName>
    <definedName name="_6973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60"}</definedName>
    <definedName name="_6974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9"}</definedName>
    <definedName name="_6974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9"}</definedName>
    <definedName name="_6975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8"}</definedName>
    <definedName name="_6975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8"}</definedName>
    <definedName name="_6976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7"}</definedName>
    <definedName name="_6976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7"}</definedName>
    <definedName name="_6977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6"}</definedName>
    <definedName name="_6977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6"}</definedName>
    <definedName name="_6978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5"}</definedName>
    <definedName name="_6978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5"}</definedName>
    <definedName name="_6979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4"}</definedName>
    <definedName name="_6979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4"}</definedName>
    <definedName name="_69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8"}</definedName>
    <definedName name="_69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8"}</definedName>
    <definedName name="_6980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3"}</definedName>
    <definedName name="_6980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3"}</definedName>
    <definedName name="_6981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2"}</definedName>
    <definedName name="_6981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2"}</definedName>
    <definedName name="_6982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1"}</definedName>
    <definedName name="_6982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1"}</definedName>
    <definedName name="_6983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0"}</definedName>
    <definedName name="_6983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0"}</definedName>
    <definedName name="_6984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9"}</definedName>
    <definedName name="_6984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9"}</definedName>
    <definedName name="_6985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8"}</definedName>
    <definedName name="_6985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8"}</definedName>
    <definedName name="_6986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7"}</definedName>
    <definedName name="_6986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7"}</definedName>
    <definedName name="_6987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6"}</definedName>
    <definedName name="_6987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6"}</definedName>
    <definedName name="_6988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5"}</definedName>
    <definedName name="_6988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5"}</definedName>
    <definedName name="_6989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4"}</definedName>
    <definedName name="_6989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4"}</definedName>
    <definedName name="_69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7"}</definedName>
    <definedName name="_69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7"}</definedName>
    <definedName name="_6990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3"}</definedName>
    <definedName name="_6990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3"}</definedName>
    <definedName name="_6991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2"}</definedName>
    <definedName name="_6991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2"}</definedName>
    <definedName name="_6992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1"}</definedName>
    <definedName name="_6992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1"}</definedName>
    <definedName name="_6993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0"}</definedName>
    <definedName name="_6993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0"}</definedName>
    <definedName name="_6994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9"}</definedName>
    <definedName name="_6994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9"}</definedName>
    <definedName name="_6995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8"}</definedName>
    <definedName name="_6995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8"}</definedName>
    <definedName name="_6996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7"}</definedName>
    <definedName name="_6996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7"}</definedName>
    <definedName name="_6997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6"}</definedName>
    <definedName name="_6997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6"}</definedName>
    <definedName name="_6998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5"}</definedName>
    <definedName name="_6998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5"}</definedName>
    <definedName name="_6999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4"}</definedName>
    <definedName name="_6999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4"}</definedName>
    <definedName name="_7__123Graph_ACHART_1" hidden="1">'[22]Steel Comp.'!$X$8:$X$19</definedName>
    <definedName name="_7__123Graph_ACHART_7" hidden="1">'[27]Deal CF'!$H$229:$AE$229</definedName>
    <definedName name="_7__123Graph_BGRAFICO_1" hidden="1">#REF!</definedName>
    <definedName name="_7__123Graph_XCHART_2" hidden="1">'[21]Results from Nov 98'!$B$31:$B$51</definedName>
    <definedName name="_7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8"}</definedName>
    <definedName name="_7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8"}</definedName>
    <definedName name="_7__FDSAUDITLINK___1" localSheetId="2" hidden="1">{"fdsup://directions/FAT Viewer?action=UPDATE&amp;creator=factset&amp;DYN_ARGS=TRUE&amp;DOC_NAME=FAT:FQL_AUDITING_CLIENT_TEMPLATE.FAT&amp;display_string=Audit&amp;VAR:KEY=EPYJWDCXEL&amp;VAR:QUERY=UkdGX0VOVFJQUl9WQUwoQU5OLDQwNTYyLCwsLCwsTk9BVURJVCk=&amp;WINDOW=FIRST_POPUP&amp;HEIGHT=450&amp;WI","DTH=450&amp;START_MAXIMIZED=FALSE&amp;VAR:CALENDAR=US&amp;VAR:SYMBOL=CPTS&amp;VAR:INDEX=0"}</definedName>
    <definedName name="_7__FDSAUDITLINK___1" hidden="1">{"fdsup://directions/FAT Viewer?action=UPDATE&amp;creator=factset&amp;DYN_ARGS=TRUE&amp;DOC_NAME=FAT:FQL_AUDITING_CLIENT_TEMPLATE.FAT&amp;display_string=Audit&amp;VAR:KEY=EPYJWDCXEL&amp;VAR:QUERY=UkdGX0VOVFJQUl9WQUwoQU5OLDQwNTYyLCwsLCwsTk9BVURJVCk=&amp;WINDOW=FIRST_POPUP&amp;HEIGHT=450&amp;WI","DTH=450&amp;START_MAXIMIZED=FALSE&amp;VAR:CALENDAR=US&amp;VAR:SYMBOL=CPTS&amp;VAR:INDEX=0"}</definedName>
    <definedName name="_7__FDSAUDITLINK___2" localSheetId="2" hidden="1">{"fdsup://directions/FAT Viewer?action=UPDATE&amp;creator=factset&amp;DYN_ARGS=TRUE&amp;DOC_NAME=FAT:FQL_AUDITING_CLIENT_TEMPLATE.FAT&amp;display_string=Audit&amp;VAR:KEY=EPYJWDCXEL&amp;VAR:QUERY=UkdGX0VOVFJQUl9WQUwoQU5OLDQwNTYyLCwsLCwsTk9BVURJVCk=&amp;WINDOW=FIRST_POPUP&amp;HEIGHT=450&amp;WI","DTH=450&amp;START_MAXIMIZED=FALSE&amp;VAR:CALENDAR=US&amp;VAR:SYMBOL=CPTS&amp;VAR:INDEX=0"}</definedName>
    <definedName name="_7__FDSAUDITLINK___2" hidden="1">{"fdsup://directions/FAT Viewer?action=UPDATE&amp;creator=factset&amp;DYN_ARGS=TRUE&amp;DOC_NAME=FAT:FQL_AUDITING_CLIENT_TEMPLATE.FAT&amp;display_string=Audit&amp;VAR:KEY=EPYJWDCXEL&amp;VAR:QUERY=UkdGX0VOVFJQUl9WQUwoQU5OLDQwNTYyLCwsLCwsTk9BVURJVCk=&amp;WINDOW=FIRST_POPUP&amp;HEIGHT=450&amp;WI","DTH=450&amp;START_MAXIMIZED=FALSE&amp;VAR:CALENDAR=US&amp;VAR:SYMBOL=CPTS&amp;VAR:INDEX=0"}</definedName>
    <definedName name="_70__FDSAUDITLINK__" localSheetId="2" hidden="1">{"fdsup://Directions/FactSet Auditing Viewer?action=AUDIT_VALUE&amp;DB=129&amp;ID1=738048&amp;VALUEID=05303&amp;SDATE=201101&amp;PERIODTYPE=SEMI_STD&amp;SCFT=3&amp;window=popup_no_bar&amp;width=385&amp;height=120&amp;START_MAXIMIZED=FALSE&amp;creator=factset&amp;display_string=Audit"}</definedName>
    <definedName name="_70__FDSAUDITLINK__" hidden="1">{"fdsup://Directions/FactSet Auditing Viewer?action=AUDIT_VALUE&amp;DB=129&amp;ID1=738048&amp;VALUEID=05303&amp;SDATE=201101&amp;PERIODTYPE=SEMI_STD&amp;SCFT=3&amp;window=popup_no_bar&amp;width=385&amp;height=120&amp;START_MAXIMIZED=FALSE&amp;creator=factset&amp;display_string=Audit"}</definedName>
    <definedName name="_70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6"}</definedName>
    <definedName name="_70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6"}</definedName>
    <definedName name="_7000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3"}</definedName>
    <definedName name="_7000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3"}</definedName>
    <definedName name="_7001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2"}</definedName>
    <definedName name="_7001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2"}</definedName>
    <definedName name="_7002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1"}</definedName>
    <definedName name="_7002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1"}</definedName>
    <definedName name="_7003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9"}</definedName>
    <definedName name="_7003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9"}</definedName>
    <definedName name="_7004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8"}</definedName>
    <definedName name="_7004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8"}</definedName>
    <definedName name="_7005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7"}</definedName>
    <definedName name="_7005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7"}</definedName>
    <definedName name="_7006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6"}</definedName>
    <definedName name="_7006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6"}</definedName>
    <definedName name="_7007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5"}</definedName>
    <definedName name="_7007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5"}</definedName>
    <definedName name="_7008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4"}</definedName>
    <definedName name="_7008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4"}</definedName>
    <definedName name="_7009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3"}</definedName>
    <definedName name="_7009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3"}</definedName>
    <definedName name="_70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5"}</definedName>
    <definedName name="_70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5"}</definedName>
    <definedName name="_7010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2"}</definedName>
    <definedName name="_7010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2"}</definedName>
    <definedName name="_7011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1"}</definedName>
    <definedName name="_7011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1"}</definedName>
    <definedName name="_7012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0"}</definedName>
    <definedName name="_7012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0"}</definedName>
    <definedName name="_7013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9"}</definedName>
    <definedName name="_7013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9"}</definedName>
    <definedName name="_7014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8"}</definedName>
    <definedName name="_7014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8"}</definedName>
    <definedName name="_7015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7"}</definedName>
    <definedName name="_7015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7"}</definedName>
    <definedName name="_7016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6"}</definedName>
    <definedName name="_7016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6"}</definedName>
    <definedName name="_7017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5"}</definedName>
    <definedName name="_7017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5"}</definedName>
    <definedName name="_7018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4"}</definedName>
    <definedName name="_7018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4"}</definedName>
    <definedName name="_7019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3"}</definedName>
    <definedName name="_7019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3"}</definedName>
    <definedName name="_70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4"}</definedName>
    <definedName name="_70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4"}</definedName>
    <definedName name="_7020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2"}</definedName>
    <definedName name="_7020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2"}</definedName>
    <definedName name="_7021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1"}</definedName>
    <definedName name="_7021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1"}</definedName>
    <definedName name="_7022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0"}</definedName>
    <definedName name="_7022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0"}</definedName>
    <definedName name="_7023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9"}</definedName>
    <definedName name="_7023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9"}</definedName>
    <definedName name="_7024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8"}</definedName>
    <definedName name="_7024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8"}</definedName>
    <definedName name="_7025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7"}</definedName>
    <definedName name="_7025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7"}</definedName>
    <definedName name="_7026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6"}</definedName>
    <definedName name="_7026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6"}</definedName>
    <definedName name="_7027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"}</definedName>
    <definedName name="_7027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5"}</definedName>
    <definedName name="_7028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"}</definedName>
    <definedName name="_7028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4"}</definedName>
    <definedName name="_7029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"}</definedName>
    <definedName name="_7029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3"}</definedName>
    <definedName name="_70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3"}</definedName>
    <definedName name="_70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3"}</definedName>
    <definedName name="_7030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"}</definedName>
    <definedName name="_7030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2"}</definedName>
    <definedName name="_7031__FDSAUDITLINK__" localSheetId="2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"}</definedName>
    <definedName name="_7031__FDSAUDITLINK__" hidden="1">{"fdsup://directions/FAT Viewer?action=UPDATE&amp;creator=factset&amp;DYN_ARGS=TRUE&amp;DOC_NAME=FAT:FQL_AUDITING_CLIENT_TEMPLATE.FAT&amp;display_string=Audit&amp;VAR:KEY=SBMHWDUVGD&amp;VAR:QUERY=RkZfRU5UUlBSX1ZBTF9EQUlMWSg0MDkzOCwtNUFZLEFNLCwsJ0RJTCcp&amp;WINDOW=FIRST_POPUP&amp;HEIGHT=45","0&amp;WIDTH=450&amp;START_MAXIMIZED=FALSE&amp;VAR:CALENDAR=FIVEDAY&amp;VAR:SYMBOL=450270&amp;VAR:INDEX=1"}</definedName>
    <definedName name="_7032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60"}</definedName>
    <definedName name="_7032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60"}</definedName>
    <definedName name="_7033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9"}</definedName>
    <definedName name="_7033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9"}</definedName>
    <definedName name="_7034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8"}</definedName>
    <definedName name="_7034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8"}</definedName>
    <definedName name="_7035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7"}</definedName>
    <definedName name="_7035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7"}</definedName>
    <definedName name="_7036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6"}</definedName>
    <definedName name="_7036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6"}</definedName>
    <definedName name="_7037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5"}</definedName>
    <definedName name="_7037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5"}</definedName>
    <definedName name="_7038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4"}</definedName>
    <definedName name="_7038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4"}</definedName>
    <definedName name="_7039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3"}</definedName>
    <definedName name="_7039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3"}</definedName>
    <definedName name="_70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2"}</definedName>
    <definedName name="_70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2"}</definedName>
    <definedName name="_7040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2"}</definedName>
    <definedName name="_7040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2"}</definedName>
    <definedName name="_7041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1"}</definedName>
    <definedName name="_7041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1"}</definedName>
    <definedName name="_7042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0"}</definedName>
    <definedName name="_7042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50"}</definedName>
    <definedName name="_7043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9"}</definedName>
    <definedName name="_7043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9"}</definedName>
    <definedName name="_7044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8"}</definedName>
    <definedName name="_7044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8"}</definedName>
    <definedName name="_7045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7"}</definedName>
    <definedName name="_7045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7"}</definedName>
    <definedName name="_7046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6"}</definedName>
    <definedName name="_7046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6"}</definedName>
    <definedName name="_7047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5"}</definedName>
    <definedName name="_7047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5"}</definedName>
    <definedName name="_7048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4"}</definedName>
    <definedName name="_7048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4"}</definedName>
    <definedName name="_7049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3"}</definedName>
    <definedName name="_7049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3"}</definedName>
    <definedName name="_70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1"}</definedName>
    <definedName name="_70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1"}</definedName>
    <definedName name="_7050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2"}</definedName>
    <definedName name="_7050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2"}</definedName>
    <definedName name="_7051__FDSAUDITLINK__" localSheetId="2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1"}</definedName>
    <definedName name="_7051__FDSAUDITLINK__" hidden="1">{"fdsup://directions/FAT Viewer?action=UPDATE&amp;creator=factset&amp;DYN_ARGS=TRUE&amp;DOC_NAME=FAT:FQL_AUDITING_CLIENT_TEMPLATE.FAT&amp;display_string=Audit&amp;VAR:KEY=ELILYRKVOH&amp;VAR:QUERY=RkZfRU5UUlBSX1ZBTF9EQUlMWSg0MDkzOCwtNUFZLEFNLCwsJ0RJTCcp&amp;WINDOW=FIRST_POPUP&amp;HEIGHT=45","0&amp;WIDTH=450&amp;START_MAXIMIZED=FALSE&amp;VAR:CALENDAR=FIVEDAY&amp;VAR:SYMBOL=711075&amp;VAR:INDEX=41"}</definedName>
    <definedName name="_7052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0"}</definedName>
    <definedName name="_7052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0"}</definedName>
    <definedName name="_7053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9"}</definedName>
    <definedName name="_7053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9"}</definedName>
    <definedName name="_7054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8"}</definedName>
    <definedName name="_7054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8"}</definedName>
    <definedName name="_7055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7"}</definedName>
    <definedName name="_7055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7"}</definedName>
    <definedName name="_7056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6"}</definedName>
    <definedName name="_7056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6"}</definedName>
    <definedName name="_7057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5"}</definedName>
    <definedName name="_7057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5"}</definedName>
    <definedName name="_7058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4"}</definedName>
    <definedName name="_7058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4"}</definedName>
    <definedName name="_7059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3"}</definedName>
    <definedName name="_7059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3"}</definedName>
    <definedName name="_70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0"}</definedName>
    <definedName name="_70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40"}</definedName>
    <definedName name="_7060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2"}</definedName>
    <definedName name="_7060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2"}</definedName>
    <definedName name="_7061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1"}</definedName>
    <definedName name="_7061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1"}</definedName>
    <definedName name="_7062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9"}</definedName>
    <definedName name="_7062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9"}</definedName>
    <definedName name="_7063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8"}</definedName>
    <definedName name="_7063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8"}</definedName>
    <definedName name="_7064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7"}</definedName>
    <definedName name="_7064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7"}</definedName>
    <definedName name="_7065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6"}</definedName>
    <definedName name="_7065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6"}</definedName>
    <definedName name="_7066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5"}</definedName>
    <definedName name="_7066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5"}</definedName>
    <definedName name="_7067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4"}</definedName>
    <definedName name="_7067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4"}</definedName>
    <definedName name="_7068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3"}</definedName>
    <definedName name="_7068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3"}</definedName>
    <definedName name="_7069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2"}</definedName>
    <definedName name="_7069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2"}</definedName>
    <definedName name="_70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9"}</definedName>
    <definedName name="_70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9"}</definedName>
    <definedName name="_7070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1"}</definedName>
    <definedName name="_7070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1"}</definedName>
    <definedName name="_7071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0"}</definedName>
    <definedName name="_7071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0"}</definedName>
    <definedName name="_7072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9"}</definedName>
    <definedName name="_7072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9"}</definedName>
    <definedName name="_7073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8"}</definedName>
    <definedName name="_7073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8"}</definedName>
    <definedName name="_7074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7"}</definedName>
    <definedName name="_7074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7"}</definedName>
    <definedName name="_7075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6"}</definedName>
    <definedName name="_7075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6"}</definedName>
    <definedName name="_7076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5"}</definedName>
    <definedName name="_7076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5"}</definedName>
    <definedName name="_7077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4"}</definedName>
    <definedName name="_7077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4"}</definedName>
    <definedName name="_7078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3"}</definedName>
    <definedName name="_7078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3"}</definedName>
    <definedName name="_7079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2"}</definedName>
    <definedName name="_7079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2"}</definedName>
    <definedName name="_70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8"}</definedName>
    <definedName name="_70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8"}</definedName>
    <definedName name="_7080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1"}</definedName>
    <definedName name="_7080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1"}</definedName>
    <definedName name="_7081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0"}</definedName>
    <definedName name="_7081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0"}</definedName>
    <definedName name="_7082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9"}</definedName>
    <definedName name="_7082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9"}</definedName>
    <definedName name="_7083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8"}</definedName>
    <definedName name="_7083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8"}</definedName>
    <definedName name="_7084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7"}</definedName>
    <definedName name="_7084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7"}</definedName>
    <definedName name="_7085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6"}</definedName>
    <definedName name="_7085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6"}</definedName>
    <definedName name="_7086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"}</definedName>
    <definedName name="_7086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5"}</definedName>
    <definedName name="_7087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"}</definedName>
    <definedName name="_7087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4"}</definedName>
    <definedName name="_7088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"}</definedName>
    <definedName name="_7088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3"}</definedName>
    <definedName name="_7089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"}</definedName>
    <definedName name="_7089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2"}</definedName>
    <definedName name="_70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7"}</definedName>
    <definedName name="_70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7"}</definedName>
    <definedName name="_7090__FDSAUDITLINK__" localSheetId="2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"}</definedName>
    <definedName name="_7090__FDSAUDITLINK__" hidden="1">{"fdsup://directions/FAT Viewer?action=UPDATE&amp;creator=factset&amp;DYN_ARGS=TRUE&amp;DOC_NAME=FAT:FQL_AUDITING_CLIENT_TEMPLATE.FAT&amp;display_string=Audit&amp;VAR:KEY=ANOXSTGJQN&amp;VAR:QUERY=RkZfRU5UUlBSX1ZBTF9EQUlMWSg0MDkzOCwtNUFZLEFNLCwsJ0RJTCcp&amp;WINDOW=FIRST_POPUP&amp;HEIGHT=45","0&amp;WIDTH=450&amp;START_MAXIMIZED=FALSE&amp;VAR:CALENDAR=FIVEDAY&amp;VAR:SYMBOL=721242&amp;VAR:INDEX=1"}</definedName>
    <definedName name="_7091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60"}</definedName>
    <definedName name="_7091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60"}</definedName>
    <definedName name="_7092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9"}</definedName>
    <definedName name="_7092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9"}</definedName>
    <definedName name="_7093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8"}</definedName>
    <definedName name="_7093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8"}</definedName>
    <definedName name="_7094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7"}</definedName>
    <definedName name="_7094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7"}</definedName>
    <definedName name="_7095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6"}</definedName>
    <definedName name="_7095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6"}</definedName>
    <definedName name="_7096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5"}</definedName>
    <definedName name="_7096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5"}</definedName>
    <definedName name="_7097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4"}</definedName>
    <definedName name="_7097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4"}</definedName>
    <definedName name="_7098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3"}</definedName>
    <definedName name="_7098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3"}</definedName>
    <definedName name="_7099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2"}</definedName>
    <definedName name="_7099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2"}</definedName>
    <definedName name="_71__FDSAUDITLINK__" localSheetId="2" hidden="1">{"fdsup://directions/FAT Viewer?action=UPDATE&amp;creator=factset&amp;DYN_ARGS=TRUE&amp;DOC_NAME=FAT:FQL_AUDITING_CLIENT_TEMPLATE.FAT&amp;display_string=Audit&amp;VAR:KEY=RMREJCTYTS&amp;VAR:QUERY=RkZfTkVUX0lOQyhBTk4sLTFBWSk=&amp;WINDOW=FIRST_POPUP&amp;HEIGHT=450&amp;WIDTH=450&amp;START_MAXIMIZED=","FALSE&amp;VAR:CALENDAR=FIVEDAY&amp;VAR:SYMBOL=738048&amp;VAR:INDEX=0"}</definedName>
    <definedName name="_71__FDSAUDITLINK__" hidden="1">{"fdsup://directions/FAT Viewer?action=UPDATE&amp;creator=factset&amp;DYN_ARGS=TRUE&amp;DOC_NAME=FAT:FQL_AUDITING_CLIENT_TEMPLATE.FAT&amp;display_string=Audit&amp;VAR:KEY=RMREJCTYTS&amp;VAR:QUERY=RkZfTkVUX0lOQyhBTk4sLTFBWSk=&amp;WINDOW=FIRST_POPUP&amp;HEIGHT=450&amp;WIDTH=450&amp;START_MAXIMIZED=","FALSE&amp;VAR:CALENDAR=FIVEDAY&amp;VAR:SYMBOL=738048&amp;VAR:INDEX=0"}</definedName>
    <definedName name="_71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6"}</definedName>
    <definedName name="_71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6"}</definedName>
    <definedName name="_7100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1"}</definedName>
    <definedName name="_7100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1"}</definedName>
    <definedName name="_7101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0"}</definedName>
    <definedName name="_7101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0"}</definedName>
    <definedName name="_7102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9"}</definedName>
    <definedName name="_7102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9"}</definedName>
    <definedName name="_7103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8"}</definedName>
    <definedName name="_7103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8"}</definedName>
    <definedName name="_7104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7"}</definedName>
    <definedName name="_7104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7"}</definedName>
    <definedName name="_7105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6"}</definedName>
    <definedName name="_7105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6"}</definedName>
    <definedName name="_7106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5"}</definedName>
    <definedName name="_7106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5"}</definedName>
    <definedName name="_7107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4"}</definedName>
    <definedName name="_7107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4"}</definedName>
    <definedName name="_7108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3"}</definedName>
    <definedName name="_7108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3"}</definedName>
    <definedName name="_7109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2"}</definedName>
    <definedName name="_7109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2"}</definedName>
    <definedName name="_71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5"}</definedName>
    <definedName name="_71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5"}</definedName>
    <definedName name="_7110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1"}</definedName>
    <definedName name="_7110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1"}</definedName>
    <definedName name="_7111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0"}</definedName>
    <definedName name="_7111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0"}</definedName>
    <definedName name="_7112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9"}</definedName>
    <definedName name="_7112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9"}</definedName>
    <definedName name="_7113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8"}</definedName>
    <definedName name="_7113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8"}</definedName>
    <definedName name="_7114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7"}</definedName>
    <definedName name="_7114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7"}</definedName>
    <definedName name="_7115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6"}</definedName>
    <definedName name="_7115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6"}</definedName>
    <definedName name="_7116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5"}</definedName>
    <definedName name="_7116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5"}</definedName>
    <definedName name="_7117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4"}</definedName>
    <definedName name="_7117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4"}</definedName>
    <definedName name="_7118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3"}</definedName>
    <definedName name="_7118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3"}</definedName>
    <definedName name="_7119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2"}</definedName>
    <definedName name="_7119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2"}</definedName>
    <definedName name="_71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4"}</definedName>
    <definedName name="_71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4"}</definedName>
    <definedName name="_7120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1"}</definedName>
    <definedName name="_7120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1"}</definedName>
    <definedName name="_7121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9"}</definedName>
    <definedName name="_7121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9"}</definedName>
    <definedName name="_7122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8"}</definedName>
    <definedName name="_7122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8"}</definedName>
    <definedName name="_7123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7"}</definedName>
    <definedName name="_7123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7"}</definedName>
    <definedName name="_7124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6"}</definedName>
    <definedName name="_7124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6"}</definedName>
    <definedName name="_7125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5"}</definedName>
    <definedName name="_7125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5"}</definedName>
    <definedName name="_7126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4"}</definedName>
    <definedName name="_7126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4"}</definedName>
    <definedName name="_7127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3"}</definedName>
    <definedName name="_7127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3"}</definedName>
    <definedName name="_7128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2"}</definedName>
    <definedName name="_7128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2"}</definedName>
    <definedName name="_7129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1"}</definedName>
    <definedName name="_7129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1"}</definedName>
    <definedName name="_71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3"}</definedName>
    <definedName name="_71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3"}</definedName>
    <definedName name="_7130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0"}</definedName>
    <definedName name="_7130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0"}</definedName>
    <definedName name="_7131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9"}</definedName>
    <definedName name="_7131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9"}</definedName>
    <definedName name="_7132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8"}</definedName>
    <definedName name="_7132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8"}</definedName>
    <definedName name="_7133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7"}</definedName>
    <definedName name="_7133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7"}</definedName>
    <definedName name="_7134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6"}</definedName>
    <definedName name="_7134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6"}</definedName>
    <definedName name="_7135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5"}</definedName>
    <definedName name="_7135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5"}</definedName>
    <definedName name="_7136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4"}</definedName>
    <definedName name="_7136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4"}</definedName>
    <definedName name="_7137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3"}</definedName>
    <definedName name="_7137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3"}</definedName>
    <definedName name="_7138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2"}</definedName>
    <definedName name="_7138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2"}</definedName>
    <definedName name="_7139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1"}</definedName>
    <definedName name="_7139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1"}</definedName>
    <definedName name="_71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2"}</definedName>
    <definedName name="_71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2"}</definedName>
    <definedName name="_7140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0"}</definedName>
    <definedName name="_7140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0"}</definedName>
    <definedName name="_7141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9"}</definedName>
    <definedName name="_7141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9"}</definedName>
    <definedName name="_7142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8"}</definedName>
    <definedName name="_7142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8"}</definedName>
    <definedName name="_7143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7"}</definedName>
    <definedName name="_7143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7"}</definedName>
    <definedName name="_7144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6"}</definedName>
    <definedName name="_7144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6"}</definedName>
    <definedName name="_7145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"}</definedName>
    <definedName name="_7145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5"}</definedName>
    <definedName name="_7146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"}</definedName>
    <definedName name="_7146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4"}</definedName>
    <definedName name="_7147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"}</definedName>
    <definedName name="_7147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3"}</definedName>
    <definedName name="_7148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"}</definedName>
    <definedName name="_7148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2"}</definedName>
    <definedName name="_7149__FDSAUDITLINK__" localSheetId="2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"}</definedName>
    <definedName name="_7149__FDSAUDITLINK__" hidden="1">{"fdsup://directions/FAT Viewer?action=UPDATE&amp;creator=factset&amp;DYN_ARGS=TRUE&amp;DOC_NAME=FAT:FQL_AUDITING_CLIENT_TEMPLATE.FAT&amp;display_string=Audit&amp;VAR:KEY=KBETYPGPEL&amp;VAR:QUERY=RkZfRU5UUlBSX1ZBTF9EQUlMWSg0MDkzOCwtNUFZLEFNLCwsJ0RJTCcp&amp;WINDOW=FIRST_POPUP&amp;HEIGHT=45","0&amp;WIDTH=450&amp;START_MAXIMIZED=FALSE&amp;VAR:CALENDAR=FIVEDAY&amp;VAR:SYMBOL=471991&amp;VAR:INDEX=1"}</definedName>
    <definedName name="_71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1"}</definedName>
    <definedName name="_71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1"}</definedName>
    <definedName name="_7150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60"}</definedName>
    <definedName name="_7150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60"}</definedName>
    <definedName name="_7151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9"}</definedName>
    <definedName name="_7151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9"}</definedName>
    <definedName name="_7152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8"}</definedName>
    <definedName name="_7152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8"}</definedName>
    <definedName name="_7153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7"}</definedName>
    <definedName name="_7153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7"}</definedName>
    <definedName name="_7154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6"}</definedName>
    <definedName name="_7154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6"}</definedName>
    <definedName name="_7155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5"}</definedName>
    <definedName name="_7155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5"}</definedName>
    <definedName name="_7156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4"}</definedName>
    <definedName name="_7156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4"}</definedName>
    <definedName name="_7157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3"}</definedName>
    <definedName name="_7157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3"}</definedName>
    <definedName name="_7158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2"}</definedName>
    <definedName name="_7158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2"}</definedName>
    <definedName name="_7159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1"}</definedName>
    <definedName name="_7159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1"}</definedName>
    <definedName name="_71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0"}</definedName>
    <definedName name="_71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30"}</definedName>
    <definedName name="_7160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0"}</definedName>
    <definedName name="_7160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0"}</definedName>
    <definedName name="_7161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9"}</definedName>
    <definedName name="_7161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9"}</definedName>
    <definedName name="_7162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8"}</definedName>
    <definedName name="_7162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8"}</definedName>
    <definedName name="_7163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7"}</definedName>
    <definedName name="_7163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7"}</definedName>
    <definedName name="_7164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6"}</definedName>
    <definedName name="_7164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6"}</definedName>
    <definedName name="_7165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5"}</definedName>
    <definedName name="_7165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5"}</definedName>
    <definedName name="_7166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4"}</definedName>
    <definedName name="_7166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4"}</definedName>
    <definedName name="_7167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3"}</definedName>
    <definedName name="_7167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3"}</definedName>
    <definedName name="_7168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2"}</definedName>
    <definedName name="_7168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2"}</definedName>
    <definedName name="_7169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1"}</definedName>
    <definedName name="_7169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1"}</definedName>
    <definedName name="_71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9"}</definedName>
    <definedName name="_71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9"}</definedName>
    <definedName name="_7170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0"}</definedName>
    <definedName name="_7170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0"}</definedName>
    <definedName name="_7171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9"}</definedName>
    <definedName name="_7171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9"}</definedName>
    <definedName name="_7172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8"}</definedName>
    <definedName name="_7172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8"}</definedName>
    <definedName name="_7173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7"}</definedName>
    <definedName name="_7173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7"}</definedName>
    <definedName name="_7174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6"}</definedName>
    <definedName name="_7174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6"}</definedName>
    <definedName name="_7175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5"}</definedName>
    <definedName name="_7175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5"}</definedName>
    <definedName name="_7176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4"}</definedName>
    <definedName name="_7176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4"}</definedName>
    <definedName name="_7177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3"}</definedName>
    <definedName name="_7177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3"}</definedName>
    <definedName name="_7178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2"}</definedName>
    <definedName name="_7178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2"}</definedName>
    <definedName name="_7179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1"}</definedName>
    <definedName name="_7179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1"}</definedName>
    <definedName name="_71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8"}</definedName>
    <definedName name="_71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8"}</definedName>
    <definedName name="_7180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9"}</definedName>
    <definedName name="_7180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9"}</definedName>
    <definedName name="_7181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8"}</definedName>
    <definedName name="_7181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8"}</definedName>
    <definedName name="_7182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7"}</definedName>
    <definedName name="_7182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7"}</definedName>
    <definedName name="_7183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6"}</definedName>
    <definedName name="_7183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6"}</definedName>
    <definedName name="_7184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5"}</definedName>
    <definedName name="_7184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5"}</definedName>
    <definedName name="_7185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4"}</definedName>
    <definedName name="_7185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4"}</definedName>
    <definedName name="_7186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3"}</definedName>
    <definedName name="_7186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3"}</definedName>
    <definedName name="_7187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2"}</definedName>
    <definedName name="_7187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2"}</definedName>
    <definedName name="_7188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1"}</definedName>
    <definedName name="_7188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1"}</definedName>
    <definedName name="_7189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0"}</definedName>
    <definedName name="_7189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0"}</definedName>
    <definedName name="_71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7"}</definedName>
    <definedName name="_71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7"}</definedName>
    <definedName name="_7190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9"}</definedName>
    <definedName name="_7190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9"}</definedName>
    <definedName name="_7191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8"}</definedName>
    <definedName name="_7191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8"}</definedName>
    <definedName name="_7192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7"}</definedName>
    <definedName name="_7192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7"}</definedName>
    <definedName name="_7193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6"}</definedName>
    <definedName name="_7193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6"}</definedName>
    <definedName name="_7194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5"}</definedName>
    <definedName name="_7194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5"}</definedName>
    <definedName name="_7195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4"}</definedName>
    <definedName name="_7195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4"}</definedName>
    <definedName name="_7196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3"}</definedName>
    <definedName name="_7196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3"}</definedName>
    <definedName name="_7197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2"}</definedName>
    <definedName name="_7197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2"}</definedName>
    <definedName name="_7198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1"}</definedName>
    <definedName name="_7198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1"}</definedName>
    <definedName name="_7199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0"}</definedName>
    <definedName name="_7199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0"}</definedName>
    <definedName name="_72__FDSAUDITLINK__" localSheetId="2" hidden="1">{"fdsup://Directions/FactSet Auditing Viewer?action=AUDIT_VALUE&amp;DB=129&amp;ID1=74457310&amp;VALUEID=01250&amp;SDATE=2010&amp;PERIODTYPE=ANN_STD&amp;SCFT=3&amp;window=popup_no_bar&amp;width=385&amp;height=120&amp;START_MAXIMIZED=FALSE&amp;creator=factset&amp;display_string=Audit"}</definedName>
    <definedName name="_72__FDSAUDITLINK__" hidden="1">{"fdsup://Directions/FactSet Auditing Viewer?action=AUDIT_VALUE&amp;DB=129&amp;ID1=74457310&amp;VALUEID=01250&amp;SDATE=2010&amp;PERIODTYPE=ANN_STD&amp;SCFT=3&amp;window=popup_no_bar&amp;width=385&amp;height=120&amp;START_MAXIMIZED=FALSE&amp;creator=factset&amp;display_string=Audit"}</definedName>
    <definedName name="_72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6"}</definedName>
    <definedName name="_72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6"}</definedName>
    <definedName name="_7200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9"}</definedName>
    <definedName name="_7200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9"}</definedName>
    <definedName name="_7201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8"}</definedName>
    <definedName name="_7201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8"}</definedName>
    <definedName name="_7202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7"}</definedName>
    <definedName name="_7202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7"}</definedName>
    <definedName name="_7203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6"}</definedName>
    <definedName name="_7203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6"}</definedName>
    <definedName name="_7204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"}</definedName>
    <definedName name="_7204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"}</definedName>
    <definedName name="_7205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"}</definedName>
    <definedName name="_7205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"}</definedName>
    <definedName name="_7206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"}</definedName>
    <definedName name="_7206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3"}</definedName>
    <definedName name="_7207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"}</definedName>
    <definedName name="_7207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2"}</definedName>
    <definedName name="_7208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"}</definedName>
    <definedName name="_7208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1"}</definedName>
    <definedName name="_7209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60"}</definedName>
    <definedName name="_7209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60"}</definedName>
    <definedName name="_72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5"}</definedName>
    <definedName name="_72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5"}</definedName>
    <definedName name="_7210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9"}</definedName>
    <definedName name="_7210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9"}</definedName>
    <definedName name="_7211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8"}</definedName>
    <definedName name="_7211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8"}</definedName>
    <definedName name="_7212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7"}</definedName>
    <definedName name="_7212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7"}</definedName>
    <definedName name="_7213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6"}</definedName>
    <definedName name="_7213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6"}</definedName>
    <definedName name="_7214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5"}</definedName>
    <definedName name="_7214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5"}</definedName>
    <definedName name="_7215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4"}</definedName>
    <definedName name="_7215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4"}</definedName>
    <definedName name="_7216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3"}</definedName>
    <definedName name="_7216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3"}</definedName>
    <definedName name="_7217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2"}</definedName>
    <definedName name="_7217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2"}</definedName>
    <definedName name="_7218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1"}</definedName>
    <definedName name="_7218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1"}</definedName>
    <definedName name="_7219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0"}</definedName>
    <definedName name="_7219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0"}</definedName>
    <definedName name="_72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4"}</definedName>
    <definedName name="_72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4"}</definedName>
    <definedName name="_7220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9"}</definedName>
    <definedName name="_7220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9"}</definedName>
    <definedName name="_7221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8"}</definedName>
    <definedName name="_7221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8"}</definedName>
    <definedName name="_7222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7"}</definedName>
    <definedName name="_7222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7"}</definedName>
    <definedName name="_7223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6"}</definedName>
    <definedName name="_7223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6"}</definedName>
    <definedName name="_7224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5"}</definedName>
    <definedName name="_7224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5"}</definedName>
    <definedName name="_7225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4"}</definedName>
    <definedName name="_7225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4"}</definedName>
    <definedName name="_7226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3"}</definedName>
    <definedName name="_7226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3"}</definedName>
    <definedName name="_7227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2"}</definedName>
    <definedName name="_7227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2"}</definedName>
    <definedName name="_7228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1"}</definedName>
    <definedName name="_7228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1"}</definedName>
    <definedName name="_7229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0"}</definedName>
    <definedName name="_7229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0"}</definedName>
    <definedName name="_72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3"}</definedName>
    <definedName name="_72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3"}</definedName>
    <definedName name="_7230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9"}</definedName>
    <definedName name="_7230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9"}</definedName>
    <definedName name="_7231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8"}</definedName>
    <definedName name="_7231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8"}</definedName>
    <definedName name="_7232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7"}</definedName>
    <definedName name="_7232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7"}</definedName>
    <definedName name="_7233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6"}</definedName>
    <definedName name="_7233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6"}</definedName>
    <definedName name="_7234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5"}</definedName>
    <definedName name="_7234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5"}</definedName>
    <definedName name="_7235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4"}</definedName>
    <definedName name="_7235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4"}</definedName>
    <definedName name="_7236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3"}</definedName>
    <definedName name="_7236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3"}</definedName>
    <definedName name="_7237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2"}</definedName>
    <definedName name="_7237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2"}</definedName>
    <definedName name="_7238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1"}</definedName>
    <definedName name="_7238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1"}</definedName>
    <definedName name="_7239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9"}</definedName>
    <definedName name="_7239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9"}</definedName>
    <definedName name="_72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2"}</definedName>
    <definedName name="_72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2"}</definedName>
    <definedName name="_7240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8"}</definedName>
    <definedName name="_7240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8"}</definedName>
    <definedName name="_7241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7"}</definedName>
    <definedName name="_7241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7"}</definedName>
    <definedName name="_7242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6"}</definedName>
    <definedName name="_7242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6"}</definedName>
    <definedName name="_7243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5"}</definedName>
    <definedName name="_7243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5"}</definedName>
    <definedName name="_7244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4"}</definedName>
    <definedName name="_7244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4"}</definedName>
    <definedName name="_7245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3"}</definedName>
    <definedName name="_7245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3"}</definedName>
    <definedName name="_7246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2"}</definedName>
    <definedName name="_7246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2"}</definedName>
    <definedName name="_7247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1"}</definedName>
    <definedName name="_7247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1"}</definedName>
    <definedName name="_7248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0"}</definedName>
    <definedName name="_7248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0"}</definedName>
    <definedName name="_7249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9"}</definedName>
    <definedName name="_7249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9"}</definedName>
    <definedName name="_72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1"}</definedName>
    <definedName name="_72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1"}</definedName>
    <definedName name="_7250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8"}</definedName>
    <definedName name="_7250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8"}</definedName>
    <definedName name="_7251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7"}</definedName>
    <definedName name="_7251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7"}</definedName>
    <definedName name="_7252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6"}</definedName>
    <definedName name="_7252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6"}</definedName>
    <definedName name="_7253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5"}</definedName>
    <definedName name="_7253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5"}</definedName>
    <definedName name="_7254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4"}</definedName>
    <definedName name="_7254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4"}</definedName>
    <definedName name="_7255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3"}</definedName>
    <definedName name="_7255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3"}</definedName>
    <definedName name="_7256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2"}</definedName>
    <definedName name="_7256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2"}</definedName>
    <definedName name="_7257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1"}</definedName>
    <definedName name="_7257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1"}</definedName>
    <definedName name="_7258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0"}</definedName>
    <definedName name="_7258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0"}</definedName>
    <definedName name="_7259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9"}</definedName>
    <definedName name="_7259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9"}</definedName>
    <definedName name="_72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0"}</definedName>
    <definedName name="_72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20"}</definedName>
    <definedName name="_7260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8"}</definedName>
    <definedName name="_7260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8"}</definedName>
    <definedName name="_7261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7"}</definedName>
    <definedName name="_7261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7"}</definedName>
    <definedName name="_7262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6"}</definedName>
    <definedName name="_7262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6"}</definedName>
    <definedName name="_7263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"}</definedName>
    <definedName name="_7263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"}</definedName>
    <definedName name="_7264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"}</definedName>
    <definedName name="_7264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"}</definedName>
    <definedName name="_7265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"}</definedName>
    <definedName name="_7265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3"}</definedName>
    <definedName name="_7266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"}</definedName>
    <definedName name="_7266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2"}</definedName>
    <definedName name="_7267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"}</definedName>
    <definedName name="_7267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1"}</definedName>
    <definedName name="_7268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60"}</definedName>
    <definedName name="_7268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60"}</definedName>
    <definedName name="_7269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9"}</definedName>
    <definedName name="_7269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9"}</definedName>
    <definedName name="_72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9"}</definedName>
    <definedName name="_72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9"}</definedName>
    <definedName name="_7270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8"}</definedName>
    <definedName name="_7270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8"}</definedName>
    <definedName name="_7271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7"}</definedName>
    <definedName name="_7271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7"}</definedName>
    <definedName name="_7272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6"}</definedName>
    <definedName name="_7272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6"}</definedName>
    <definedName name="_7273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5"}</definedName>
    <definedName name="_7273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5"}</definedName>
    <definedName name="_7274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4"}</definedName>
    <definedName name="_7274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4"}</definedName>
    <definedName name="_7275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3"}</definedName>
    <definedName name="_7275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3"}</definedName>
    <definedName name="_7276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2"}</definedName>
    <definedName name="_7276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2"}</definedName>
    <definedName name="_7277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1"}</definedName>
    <definedName name="_7277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1"}</definedName>
    <definedName name="_7278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0"}</definedName>
    <definedName name="_7278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50"}</definedName>
    <definedName name="_7279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9"}</definedName>
    <definedName name="_7279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9"}</definedName>
    <definedName name="_72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8"}</definedName>
    <definedName name="_72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8"}</definedName>
    <definedName name="_7280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8"}</definedName>
    <definedName name="_7280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8"}</definedName>
    <definedName name="_7281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7"}</definedName>
    <definedName name="_7281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7"}</definedName>
    <definedName name="_7282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6"}</definedName>
    <definedName name="_7282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6"}</definedName>
    <definedName name="_7283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5"}</definedName>
    <definedName name="_7283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5"}</definedName>
    <definedName name="_7284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4"}</definedName>
    <definedName name="_7284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4"}</definedName>
    <definedName name="_7285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3"}</definedName>
    <definedName name="_7285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3"}</definedName>
    <definedName name="_7286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2"}</definedName>
    <definedName name="_7286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2"}</definedName>
    <definedName name="_7287__FDSAUDITLINK__" localSheetId="2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1"}</definedName>
    <definedName name="_7287__FDSAUDITLINK__" hidden="1">{"fdsup://directions/FAT Viewer?action=UPDATE&amp;creator=factset&amp;DYN_ARGS=TRUE&amp;DOC_NAME=FAT:FQL_AUDITING_CLIENT_TEMPLATE.FAT&amp;display_string=Audit&amp;VAR:KEY=ETILGLALIZ&amp;VAR:QUERY=RkZfRU5UUlBSX1ZBTF9EQUlMWSg0MDkzOCwtNUFZLEFNLCwsJ0RJTCcp&amp;WINDOW=FIRST_POPUP&amp;HEIGHT=45","0&amp;WIDTH=450&amp;START_MAXIMIZED=FALSE&amp;VAR:CALENDAR=FIVEDAY&amp;VAR:SYMBOL=60315810&amp;VAR:INDEX=41"}</definedName>
    <definedName name="_7288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0"}</definedName>
    <definedName name="_7288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0"}</definedName>
    <definedName name="_7289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9"}</definedName>
    <definedName name="_7289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9"}</definedName>
    <definedName name="_72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7"}</definedName>
    <definedName name="_72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7"}</definedName>
    <definedName name="_7290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8"}</definedName>
    <definedName name="_7290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8"}</definedName>
    <definedName name="_7291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7"}</definedName>
    <definedName name="_7291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7"}</definedName>
    <definedName name="_7292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6"}</definedName>
    <definedName name="_7292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6"}</definedName>
    <definedName name="_7293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4"}</definedName>
    <definedName name="_7293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4"}</definedName>
    <definedName name="_7294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3"}</definedName>
    <definedName name="_7294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3"}</definedName>
    <definedName name="_7295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2"}</definedName>
    <definedName name="_7295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2"}</definedName>
    <definedName name="_7296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1"}</definedName>
    <definedName name="_7296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1"}</definedName>
    <definedName name="_7297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0"}</definedName>
    <definedName name="_7297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0"}</definedName>
    <definedName name="_7298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7"}</definedName>
    <definedName name="_7298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7"}</definedName>
    <definedName name="_7299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6"}</definedName>
    <definedName name="_7299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6"}</definedName>
    <definedName name="_73__FDSAUDITLINK__" localSheetId="2" hidden="1">{"fdsup://Directions/FactSet Auditing Viewer?action=AUDIT_VALUE&amp;DB=129&amp;ID1=738048&amp;VALUEID=01001&amp;SDATE=2010&amp;PERIODTYPE=ANN_STD&amp;SCFT=3&amp;window=popup_no_bar&amp;width=385&amp;height=120&amp;START_MAXIMIZED=FALSE&amp;creator=factset&amp;display_string=Audit"}</definedName>
    <definedName name="_73__FDSAUDITLINK__" hidden="1">{"fdsup://Directions/FactSet Auditing Viewer?action=AUDIT_VALUE&amp;DB=129&amp;ID1=738048&amp;VALUEID=01001&amp;SDATE=2010&amp;PERIODTYPE=ANN_STD&amp;SCFT=3&amp;window=popup_no_bar&amp;width=385&amp;height=120&amp;START_MAXIMIZED=FALSE&amp;creator=factset&amp;display_string=Audit"}</definedName>
    <definedName name="_73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6"}</definedName>
    <definedName name="_73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6"}</definedName>
    <definedName name="_7300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5"}</definedName>
    <definedName name="_7300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5"}</definedName>
    <definedName name="_7301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4"}</definedName>
    <definedName name="_7301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4"}</definedName>
    <definedName name="_7302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3"}</definedName>
    <definedName name="_7302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3"}</definedName>
    <definedName name="_7303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2"}</definedName>
    <definedName name="_7303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2"}</definedName>
    <definedName name="_7304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1"}</definedName>
    <definedName name="_7304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1"}</definedName>
    <definedName name="_7305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0"}</definedName>
    <definedName name="_7305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0"}</definedName>
    <definedName name="_7306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9"}</definedName>
    <definedName name="_7306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9"}</definedName>
    <definedName name="_7307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8"}</definedName>
    <definedName name="_7307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8"}</definedName>
    <definedName name="_7308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7"}</definedName>
    <definedName name="_7308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7"}</definedName>
    <definedName name="_7309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6"}</definedName>
    <definedName name="_7309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6"}</definedName>
    <definedName name="_73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5"}</definedName>
    <definedName name="_73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5"}</definedName>
    <definedName name="_7310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5"}</definedName>
    <definedName name="_7310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5"}</definedName>
    <definedName name="_7311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4"}</definedName>
    <definedName name="_7311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4"}</definedName>
    <definedName name="_7312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3"}</definedName>
    <definedName name="_7312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3"}</definedName>
    <definedName name="_7313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2"}</definedName>
    <definedName name="_7313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2"}</definedName>
    <definedName name="_7314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1"}</definedName>
    <definedName name="_7314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1"}</definedName>
    <definedName name="_7315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0"}</definedName>
    <definedName name="_7315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0"}</definedName>
    <definedName name="_7316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9"}</definedName>
    <definedName name="_7316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9"}</definedName>
    <definedName name="_7317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8"}</definedName>
    <definedName name="_7317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8"}</definedName>
    <definedName name="_7318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7"}</definedName>
    <definedName name="_7318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7"}</definedName>
    <definedName name="_7319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6"}</definedName>
    <definedName name="_7319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6"}</definedName>
    <definedName name="_73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4"}</definedName>
    <definedName name="_73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4"}</definedName>
    <definedName name="_7320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"}</definedName>
    <definedName name="_7320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5"}</definedName>
    <definedName name="_7321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"}</definedName>
    <definedName name="_7321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4"}</definedName>
    <definedName name="_7322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"}</definedName>
    <definedName name="_7322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"}</definedName>
    <definedName name="_7323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"}</definedName>
    <definedName name="_7323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"}</definedName>
    <definedName name="_7324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"}</definedName>
    <definedName name="_7324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1"}</definedName>
    <definedName name="_7325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60"}</definedName>
    <definedName name="_7325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60"}</definedName>
    <definedName name="_7326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9"}</definedName>
    <definedName name="_7326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9"}</definedName>
    <definedName name="_7327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8"}</definedName>
    <definedName name="_7327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8"}</definedName>
    <definedName name="_7328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7"}</definedName>
    <definedName name="_7328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7"}</definedName>
    <definedName name="_7329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6"}</definedName>
    <definedName name="_7329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6"}</definedName>
    <definedName name="_73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3"}</definedName>
    <definedName name="_73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3"}</definedName>
    <definedName name="_7330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5"}</definedName>
    <definedName name="_7330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5"}</definedName>
    <definedName name="_7331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4"}</definedName>
    <definedName name="_7331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4"}</definedName>
    <definedName name="_7332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3"}</definedName>
    <definedName name="_7332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3"}</definedName>
    <definedName name="_7333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2"}</definedName>
    <definedName name="_7333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2"}</definedName>
    <definedName name="_7334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1"}</definedName>
    <definedName name="_7334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1"}</definedName>
    <definedName name="_7335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0"}</definedName>
    <definedName name="_7335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50"}</definedName>
    <definedName name="_7336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9"}</definedName>
    <definedName name="_7336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9"}</definedName>
    <definedName name="_7337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8"}</definedName>
    <definedName name="_7337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8"}</definedName>
    <definedName name="_7338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7"}</definedName>
    <definedName name="_7338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7"}</definedName>
    <definedName name="_7339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6"}</definedName>
    <definedName name="_7339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6"}</definedName>
    <definedName name="_73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2"}</definedName>
    <definedName name="_73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2"}</definedName>
    <definedName name="_7340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5"}</definedName>
    <definedName name="_7340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5"}</definedName>
    <definedName name="_7341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4"}</definedName>
    <definedName name="_7341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4"}</definedName>
    <definedName name="_7342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3"}</definedName>
    <definedName name="_7342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3"}</definedName>
    <definedName name="_7343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2"}</definedName>
    <definedName name="_7343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2"}</definedName>
    <definedName name="_7344__FDSAUDITLINK__" localSheetId="2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1"}</definedName>
    <definedName name="_7344__FDSAUDITLINK__" hidden="1">{"fdsup://directions/FAT Viewer?action=UPDATE&amp;creator=factset&amp;DYN_ARGS=TRUE&amp;DOC_NAME=FAT:FQL_AUDITING_CLIENT_TEMPLATE.FAT&amp;display_string=Audit&amp;VAR:KEY=KPSZQRKFSX&amp;VAR:QUERY=RkZfRU5UUlBSX1ZBTF9EQUlMWSg0MDkzOCwtNUFZLEFNLCwsJ0RJTCcp&amp;WINDOW=FIRST_POPUP&amp;HEIGHT=45","0&amp;WIDTH=450&amp;START_MAXIMIZED=FALSE&amp;VAR:CALENDAR=FIVEDAY&amp;VAR:SYMBOL=B23VRX&amp;VAR:INDEX=41"}</definedName>
    <definedName name="_7345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0"}</definedName>
    <definedName name="_7345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0"}</definedName>
    <definedName name="_7346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9"}</definedName>
    <definedName name="_7346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9"}</definedName>
    <definedName name="_7347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8"}</definedName>
    <definedName name="_7347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8"}</definedName>
    <definedName name="_7348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7"}</definedName>
    <definedName name="_7348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7"}</definedName>
    <definedName name="_7349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6"}</definedName>
    <definedName name="_7349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6"}</definedName>
    <definedName name="_73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1"}</definedName>
    <definedName name="_73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1"}</definedName>
    <definedName name="_7350__FDSAUDITLINK__" localSheetId="2" hidden="1">{"fdsup://Directions/FactSet Auditing Viewer?action=AUDIT_VALUE&amp;DB=129&amp;ID1=02341W10&amp;VALUEID=01001&amp;SDATE=2010&amp;PERIODTYPE=ANN_STD&amp;SCFT=3&amp;window=popup_no_bar&amp;width=385&amp;height=120&amp;START_MAXIMIZED=FALSE&amp;creator=factset&amp;display_string=Audit"}</definedName>
    <definedName name="_7350__FDSAUDITLINK__" hidden="1">{"fdsup://Directions/FactSet Auditing Viewer?action=AUDIT_VALUE&amp;DB=129&amp;ID1=02341W10&amp;VALUEID=01001&amp;SDATE=2010&amp;PERIODTYPE=ANN_STD&amp;SCFT=3&amp;window=popup_no_bar&amp;width=385&amp;height=120&amp;START_MAXIMIZED=FALSE&amp;creator=factset&amp;display_string=Audit"}</definedName>
    <definedName name="_7351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5"}</definedName>
    <definedName name="_7351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5"}</definedName>
    <definedName name="_7352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4"}</definedName>
    <definedName name="_7352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4"}</definedName>
    <definedName name="_7353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3"}</definedName>
    <definedName name="_7353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3"}</definedName>
    <definedName name="_7354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2"}</definedName>
    <definedName name="_7354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2"}</definedName>
    <definedName name="_7355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1"}</definedName>
    <definedName name="_7355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1"}</definedName>
    <definedName name="_7357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9"}</definedName>
    <definedName name="_7357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9"}</definedName>
    <definedName name="_7358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8"}</definedName>
    <definedName name="_7358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8"}</definedName>
    <definedName name="_7359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7"}</definedName>
    <definedName name="_7359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7"}</definedName>
    <definedName name="_73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0"}</definedName>
    <definedName name="_73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10"}</definedName>
    <definedName name="_7360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6"}</definedName>
    <definedName name="_7360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6"}</definedName>
    <definedName name="_7361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5"}</definedName>
    <definedName name="_7361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5"}</definedName>
    <definedName name="_7362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4"}</definedName>
    <definedName name="_7362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4"}</definedName>
    <definedName name="_7363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3"}</definedName>
    <definedName name="_7363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3"}</definedName>
    <definedName name="_7364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2"}</definedName>
    <definedName name="_7364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2"}</definedName>
    <definedName name="_7365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1"}</definedName>
    <definedName name="_7365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1"}</definedName>
    <definedName name="_7366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0"}</definedName>
    <definedName name="_7366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0"}</definedName>
    <definedName name="_7367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9"}</definedName>
    <definedName name="_7367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9"}</definedName>
    <definedName name="_7368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8"}</definedName>
    <definedName name="_7368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8"}</definedName>
    <definedName name="_7369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7"}</definedName>
    <definedName name="_7369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7"}</definedName>
    <definedName name="_73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9"}</definedName>
    <definedName name="_73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9"}</definedName>
    <definedName name="_7370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6"}</definedName>
    <definedName name="_7370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6"}</definedName>
    <definedName name="_7371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5"}</definedName>
    <definedName name="_7371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5"}</definedName>
    <definedName name="_7372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4"}</definedName>
    <definedName name="_7372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4"}</definedName>
    <definedName name="_7373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3"}</definedName>
    <definedName name="_7373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3"}</definedName>
    <definedName name="_7374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2"}</definedName>
    <definedName name="_7374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2"}</definedName>
    <definedName name="_7375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1"}</definedName>
    <definedName name="_7375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1"}</definedName>
    <definedName name="_7376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0"}</definedName>
    <definedName name="_7376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0"}</definedName>
    <definedName name="_7377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9"}</definedName>
    <definedName name="_7377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9"}</definedName>
    <definedName name="_7378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8"}</definedName>
    <definedName name="_7378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8"}</definedName>
    <definedName name="_7379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7"}</definedName>
    <definedName name="_7379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7"}</definedName>
    <definedName name="_73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8"}</definedName>
    <definedName name="_73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8"}</definedName>
    <definedName name="_7380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6"}</definedName>
    <definedName name="_7380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6"}</definedName>
    <definedName name="_7381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"}</definedName>
    <definedName name="_7381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5"}</definedName>
    <definedName name="_7382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"}</definedName>
    <definedName name="_7382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4"}</definedName>
    <definedName name="_7383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"}</definedName>
    <definedName name="_7383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3"}</definedName>
    <definedName name="_7384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"}</definedName>
    <definedName name="_7384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2"}</definedName>
    <definedName name="_7385__FDSAUDITLINK__" localSheetId="2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"}</definedName>
    <definedName name="_7385__FDSAUDITLINK__" hidden="1">{"fdsup://directions/FAT Viewer?action=UPDATE&amp;creator=factset&amp;DYN_ARGS=TRUE&amp;DOC_NAME=FAT:FQL_AUDITING_CLIENT_TEMPLATE.FAT&amp;display_string=Audit&amp;VAR:KEY=SLAVQVGTOF&amp;VAR:QUERY=RkZfRU5UUlBSX1ZBTF9EQUlMWSg0MDkzOCwtNUFZLEFNLCwsJ0RJTCcp&amp;WINDOW=FIRST_POPUP&amp;HEIGHT=45","0&amp;WIDTH=450&amp;START_MAXIMIZED=FALSE&amp;VAR:CALENDAR=FIVEDAY&amp;VAR:SYMBOL=B3WK54&amp;VAR:INDEX=1"}</definedName>
    <definedName name="_7386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60"}</definedName>
    <definedName name="_7386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60"}</definedName>
    <definedName name="_7387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9"}</definedName>
    <definedName name="_7387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9"}</definedName>
    <definedName name="_7388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8"}</definedName>
    <definedName name="_7388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8"}</definedName>
    <definedName name="_7389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7"}</definedName>
    <definedName name="_7389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7"}</definedName>
    <definedName name="_73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7"}</definedName>
    <definedName name="_73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7"}</definedName>
    <definedName name="_7390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6"}</definedName>
    <definedName name="_7390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6"}</definedName>
    <definedName name="_7391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5"}</definedName>
    <definedName name="_7391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5"}</definedName>
    <definedName name="_7392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4"}</definedName>
    <definedName name="_7392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4"}</definedName>
    <definedName name="_7393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3"}</definedName>
    <definedName name="_7393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3"}</definedName>
    <definedName name="_7394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2"}</definedName>
    <definedName name="_7394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2"}</definedName>
    <definedName name="_7395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1"}</definedName>
    <definedName name="_7395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1"}</definedName>
    <definedName name="_7396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0"}</definedName>
    <definedName name="_7396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0"}</definedName>
    <definedName name="_7397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9"}</definedName>
    <definedName name="_7397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9"}</definedName>
    <definedName name="_7398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8"}</definedName>
    <definedName name="_7398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8"}</definedName>
    <definedName name="_7399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7"}</definedName>
    <definedName name="_7399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7"}</definedName>
    <definedName name="_74__FDSAUDITLINK__" localSheetId="2" hidden="1">{"fdsup://directions/FAT Viewer?action=UPDATE&amp;creator=factset&amp;DYN_ARGS=TRUE&amp;DOC_NAME=FAT:FQL_AUDITING_CLIENT_TEMPLATE.FAT&amp;display_string=Audit&amp;VAR:KEY=XOTSRKRODU&amp;VAR:QUERY=RkZfTkVUX0lOQyhBTk4sMCk=&amp;WINDOW=FIRST_POPUP&amp;HEIGHT=450&amp;WIDTH=450&amp;START_MAXIMIZED=FALS","E&amp;VAR:CALENDAR=FIVEDAY&amp;VAR:SYMBOL=738048&amp;VAR:INDEX=0"}</definedName>
    <definedName name="_74__FDSAUDITLINK__" hidden="1">{"fdsup://directions/FAT Viewer?action=UPDATE&amp;creator=factset&amp;DYN_ARGS=TRUE&amp;DOC_NAME=FAT:FQL_AUDITING_CLIENT_TEMPLATE.FAT&amp;display_string=Audit&amp;VAR:KEY=XOTSRKRODU&amp;VAR:QUERY=RkZfTkVUX0lOQyhBTk4sMCk=&amp;WINDOW=FIRST_POPUP&amp;HEIGHT=450&amp;WIDTH=450&amp;START_MAXIMIZED=FALS","E&amp;VAR:CALENDAR=FIVEDAY&amp;VAR:SYMBOL=738048&amp;VAR:INDEX=0"}</definedName>
    <definedName name="_74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6"}</definedName>
    <definedName name="_74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6"}</definedName>
    <definedName name="_7400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6"}</definedName>
    <definedName name="_7400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6"}</definedName>
    <definedName name="_7401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5"}</definedName>
    <definedName name="_7401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5"}</definedName>
    <definedName name="_7402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4"}</definedName>
    <definedName name="_7402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4"}</definedName>
    <definedName name="_7403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3"}</definedName>
    <definedName name="_7403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3"}</definedName>
    <definedName name="_7404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2"}</definedName>
    <definedName name="_7404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2"}</definedName>
    <definedName name="_7405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1"}</definedName>
    <definedName name="_7405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1"}</definedName>
    <definedName name="_7406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0"}</definedName>
    <definedName name="_7406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0"}</definedName>
    <definedName name="_7407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9"}</definedName>
    <definedName name="_7407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9"}</definedName>
    <definedName name="_7408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8"}</definedName>
    <definedName name="_7408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8"}</definedName>
    <definedName name="_7409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7"}</definedName>
    <definedName name="_7409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7"}</definedName>
    <definedName name="_74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5"}</definedName>
    <definedName name="_74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5"}</definedName>
    <definedName name="_7410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6"}</definedName>
    <definedName name="_7410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6"}</definedName>
    <definedName name="_7411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5"}</definedName>
    <definedName name="_7411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5"}</definedName>
    <definedName name="_7412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4"}</definedName>
    <definedName name="_7412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4"}</definedName>
    <definedName name="_7413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3"}</definedName>
    <definedName name="_7413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3"}</definedName>
    <definedName name="_7414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2"}</definedName>
    <definedName name="_7414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2"}</definedName>
    <definedName name="_7415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1"}</definedName>
    <definedName name="_7415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1"}</definedName>
    <definedName name="_7416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9"}</definedName>
    <definedName name="_7416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9"}</definedName>
    <definedName name="_7417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8"}</definedName>
    <definedName name="_7417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8"}</definedName>
    <definedName name="_7418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7"}</definedName>
    <definedName name="_7418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7"}</definedName>
    <definedName name="_7419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6"}</definedName>
    <definedName name="_7419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6"}</definedName>
    <definedName name="_74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4"}</definedName>
    <definedName name="_74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4"}</definedName>
    <definedName name="_7420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5"}</definedName>
    <definedName name="_7420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5"}</definedName>
    <definedName name="_7421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4"}</definedName>
    <definedName name="_7421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4"}</definedName>
    <definedName name="_7422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3"}</definedName>
    <definedName name="_7422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3"}</definedName>
    <definedName name="_7423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2"}</definedName>
    <definedName name="_7423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2"}</definedName>
    <definedName name="_7424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1"}</definedName>
    <definedName name="_7424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1"}</definedName>
    <definedName name="_7425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0"}</definedName>
    <definedName name="_7425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0"}</definedName>
    <definedName name="_7426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9"}</definedName>
    <definedName name="_7426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9"}</definedName>
    <definedName name="_7427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8"}</definedName>
    <definedName name="_7427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8"}</definedName>
    <definedName name="_7428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7"}</definedName>
    <definedName name="_7428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7"}</definedName>
    <definedName name="_7429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6"}</definedName>
    <definedName name="_7429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6"}</definedName>
    <definedName name="_74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3"}</definedName>
    <definedName name="_74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3"}</definedName>
    <definedName name="_7430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5"}</definedName>
    <definedName name="_7430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5"}</definedName>
    <definedName name="_7431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4"}</definedName>
    <definedName name="_7431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4"}</definedName>
    <definedName name="_7432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3"}</definedName>
    <definedName name="_7432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3"}</definedName>
    <definedName name="_7433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2"}</definedName>
    <definedName name="_7433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2"}</definedName>
    <definedName name="_7434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1"}</definedName>
    <definedName name="_7434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1"}</definedName>
    <definedName name="_7435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0"}</definedName>
    <definedName name="_7435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0"}</definedName>
    <definedName name="_7436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9"}</definedName>
    <definedName name="_7436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9"}</definedName>
    <definedName name="_7437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8"}</definedName>
    <definedName name="_7437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8"}</definedName>
    <definedName name="_7438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7"}</definedName>
    <definedName name="_7438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7"}</definedName>
    <definedName name="_7439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6"}</definedName>
    <definedName name="_7439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6"}</definedName>
    <definedName name="_74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2"}</definedName>
    <definedName name="_74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2"}</definedName>
    <definedName name="_7440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"}</definedName>
    <definedName name="_7440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5"}</definedName>
    <definedName name="_7441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"}</definedName>
    <definedName name="_7441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4"}</definedName>
    <definedName name="_7442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"}</definedName>
    <definedName name="_7442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3"}</definedName>
    <definedName name="_7443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"}</definedName>
    <definedName name="_7443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2"}</definedName>
    <definedName name="_7444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"}</definedName>
    <definedName name="_7444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1"}</definedName>
    <definedName name="_7445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0"}</definedName>
    <definedName name="_7445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0"}</definedName>
    <definedName name="_7446__FDSAUDITLINK__" localSheetId="2" hidden="1">{"fdsup://directions/FAT Viewer?action=UPDATE&amp;creator=factset&amp;DYN_ARGS=TRUE&amp;DOC_NAME=FAT:FQL_AUDITING_CLIENT_TEMPLATE.FAT&amp;display_string=Audit&amp;VAR:KEY=LYXGTWRQHU&amp;VAR:QUERY=RkZfTkVUX0lOQyhBTk4sLTFBWSk=&amp;WINDOW=FIRST_POPUP&amp;HEIGHT=450&amp;WIDTH=450&amp;START_MAXIMIZED=","FALSE&amp;VAR:CALENDAR=FIVEDAY&amp;VAR:SYMBOL=439960&amp;VAR:INDEX=0"}</definedName>
    <definedName name="_7446__FDSAUDITLINK__" hidden="1">{"fdsup://directions/FAT Viewer?action=UPDATE&amp;creator=factset&amp;DYN_ARGS=TRUE&amp;DOC_NAME=FAT:FQL_AUDITING_CLIENT_TEMPLATE.FAT&amp;display_string=Audit&amp;VAR:KEY=LYXGTWRQHU&amp;VAR:QUERY=RkZfTkVUX0lOQyhBTk4sLTFBWSk=&amp;WINDOW=FIRST_POPUP&amp;HEIGHT=450&amp;WIDTH=450&amp;START_MAXIMIZED=","FALSE&amp;VAR:CALENDAR=FIVEDAY&amp;VAR:SYMBOL=439960&amp;VAR:INDEX=0"}</definedName>
    <definedName name="_7447__FDSAUDITLINK__" localSheetId="2" hidden="1">{"fdsup://directions/FAT Viewer?action=UPDATE&amp;creator=factset&amp;DYN_ARGS=TRUE&amp;DOC_NAME=FAT:FQL_AUDITING_CLIENT_TEMPLATE.FAT&amp;display_string=Audit&amp;VAR:KEY=JADGZILUPY&amp;VAR:QUERY=RkZfRUJJVERBX09QRVIoQU5OLDAp&amp;WINDOW=FIRST_POPUP&amp;HEIGHT=450&amp;WIDTH=450&amp;START_MAXIMIZED=","FALSE&amp;VAR:CALENDAR=FIVEDAY&amp;VAR:SYMBOL=439960&amp;VAR:INDEX=0"}</definedName>
    <definedName name="_7447__FDSAUDITLINK__" hidden="1">{"fdsup://directions/FAT Viewer?action=UPDATE&amp;creator=factset&amp;DYN_ARGS=TRUE&amp;DOC_NAME=FAT:FQL_AUDITING_CLIENT_TEMPLATE.FAT&amp;display_string=Audit&amp;VAR:KEY=JADGZILUPY&amp;VAR:QUERY=RkZfRUJJVERBX09QRVIoQU5OLDAp&amp;WINDOW=FIRST_POPUP&amp;HEIGHT=450&amp;WIDTH=450&amp;START_MAXIMIZED=","FALSE&amp;VAR:CALENDAR=FIVEDAY&amp;VAR:SYMBOL=439960&amp;VAR:INDEX=0"}</definedName>
    <definedName name="_7448__FDSAUDITLINK__" localSheetId="2" hidden="1">{"fdsup://directions/FAT Viewer?action=UPDATE&amp;creator=factset&amp;DYN_ARGS=TRUE&amp;DOC_NAME=FAT:FQL_AUDITING_CLIENT_TEMPLATE.FAT&amp;display_string=Audit&amp;VAR:KEY=TGLKPIBMBO&amp;VAR:QUERY=RkZfRUJJVERBX09QRVIoQU5OLC0xQVkp&amp;WINDOW=FIRST_POPUP&amp;HEIGHT=450&amp;WIDTH=450&amp;START_MAXIMI","ZED=FALSE&amp;VAR:CALENDAR=FIVEDAY&amp;VAR:SYMBOL=439960&amp;VAR:INDEX=0"}</definedName>
    <definedName name="_7448__FDSAUDITLINK__" hidden="1">{"fdsup://directions/FAT Viewer?action=UPDATE&amp;creator=factset&amp;DYN_ARGS=TRUE&amp;DOC_NAME=FAT:FQL_AUDITING_CLIENT_TEMPLATE.FAT&amp;display_string=Audit&amp;VAR:KEY=TGLKPIBMBO&amp;VAR:QUERY=RkZfRUJJVERBX09QRVIoQU5OLC0xQVkp&amp;WINDOW=FIRST_POPUP&amp;HEIGHT=450&amp;WIDTH=450&amp;START_MAXIMI","ZED=FALSE&amp;VAR:CALENDAR=FIVEDAY&amp;VAR:SYMBOL=439960&amp;VAR:INDEX=0"}</definedName>
    <definedName name="_7449__FDSAUDITLINK__" localSheetId="2" hidden="1">{"fdsup://Directions/FactSet Auditing Viewer?action=AUDIT_VALUE&amp;DB=129&amp;ID1=439960&amp;VALUEID=02001&amp;SDATE=201103&amp;PERIODTYPE=QTR_STD&amp;SCFT=3&amp;window=popup_no_bar&amp;width=385&amp;height=120&amp;START_MAXIMIZED=FALSE&amp;creator=factset&amp;display_string=Audit"}</definedName>
    <definedName name="_7449__FDSAUDITLINK__" hidden="1">{"fdsup://Directions/FactSet Auditing Viewer?action=AUDIT_VALUE&amp;DB=129&amp;ID1=439960&amp;VALUEID=02001&amp;SDATE=201103&amp;PERIODTYPE=QTR_STD&amp;SCFT=3&amp;window=popup_no_bar&amp;width=385&amp;height=120&amp;START_MAXIMIZED=FALSE&amp;creator=factset&amp;display_string=Audit"}</definedName>
    <definedName name="_74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1"}</definedName>
    <definedName name="_74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1"}</definedName>
    <definedName name="_7450__FDSAUDITLINK__" localSheetId="2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0"}</definedName>
    <definedName name="_7450__FDSAUDITLINK__" hidden="1">{"fdsup://directions/FAT Viewer?action=UPDATE&amp;creator=factset&amp;DYN_ARGS=TRUE&amp;DOC_NAME=FAT:FQL_AUDITING_CLIENT_TEMPLATE.FAT&amp;display_string=Audit&amp;VAR:KEY=HIVULOPAXW&amp;VAR:QUERY=RkZfRU5UUlBSX1ZBTF9EQUlMWSg0MDk0NiwtNUFZLEFNLCwsJ0RJTCcp&amp;WINDOW=FIRST_POPUP&amp;HEIGHT=45","0&amp;WIDTH=450&amp;START_MAXIMIZED=FALSE&amp;VAR:CALENDAR=FIVEDAY&amp;VAR:SYMBOL=B012BV&amp;VAR:INDEX=0"}</definedName>
    <definedName name="_7451__FDSAUDITLINK__" localSheetId="2" hidden="1">{"fdsup://directions/FAT Viewer?action=UPDATE&amp;creator=factset&amp;DYN_ARGS=TRUE&amp;DOC_NAME=FAT:FQL_AUDITING_CLIENT_TEMPLATE.FAT&amp;display_string=Audit&amp;VAR:KEY=HEBOTULUBC&amp;VAR:QUERY=RkZfTkVUX0lOQyhBTk4sMCk=&amp;WINDOW=FIRST_POPUP&amp;HEIGHT=450&amp;WIDTH=450&amp;START_MAXIMIZED=FALS","E&amp;VAR:CALENDAR=FIVEDAY&amp;VAR:SYMBOL=B012BV&amp;VAR:INDEX=0"}</definedName>
    <definedName name="_7451__FDSAUDITLINK__" hidden="1">{"fdsup://directions/FAT Viewer?action=UPDATE&amp;creator=factset&amp;DYN_ARGS=TRUE&amp;DOC_NAME=FAT:FQL_AUDITING_CLIENT_TEMPLATE.FAT&amp;display_string=Audit&amp;VAR:KEY=HEBOTULUBC&amp;VAR:QUERY=RkZfTkVUX0lOQyhBTk4sMCk=&amp;WINDOW=FIRST_POPUP&amp;HEIGHT=450&amp;WIDTH=450&amp;START_MAXIMIZED=FALS","E&amp;VAR:CALENDAR=FIVEDAY&amp;VAR:SYMBOL=B012BV&amp;VAR:INDEX=0"}</definedName>
    <definedName name="_7452__FDSAUDITLINK__" localSheetId="2" hidden="1">{"fdsup://directions/FAT Viewer?action=UPDATE&amp;creator=factset&amp;DYN_ARGS=TRUE&amp;DOC_NAME=FAT:FQL_AUDITING_CLIENT_TEMPLATE.FAT&amp;display_string=Audit&amp;VAR:KEY=NGXCREVWPM&amp;VAR:QUERY=RkZfTkVUX0lOQyhBTk4sLTFBWSk=&amp;WINDOW=FIRST_POPUP&amp;HEIGHT=450&amp;WIDTH=450&amp;START_MAXIMIZED=","FALSE&amp;VAR:CALENDAR=FIVEDAY&amp;VAR:SYMBOL=B012BV&amp;VAR:INDEX=0"}</definedName>
    <definedName name="_7452__FDSAUDITLINK__" hidden="1">{"fdsup://directions/FAT Viewer?action=UPDATE&amp;creator=factset&amp;DYN_ARGS=TRUE&amp;DOC_NAME=FAT:FQL_AUDITING_CLIENT_TEMPLATE.FAT&amp;display_string=Audit&amp;VAR:KEY=NGXCREVWPM&amp;VAR:QUERY=RkZfTkVUX0lOQyhBTk4sLTFBWSk=&amp;WINDOW=FIRST_POPUP&amp;HEIGHT=450&amp;WIDTH=450&amp;START_MAXIMIZED=","FALSE&amp;VAR:CALENDAR=FIVEDAY&amp;VAR:SYMBOL=B012BV&amp;VAR:INDEX=0"}</definedName>
    <definedName name="_7453__FDSAUDITLINK__" localSheetId="2" hidden="1">{"fdsup://directions/FAT Viewer?action=UPDATE&amp;creator=factset&amp;DYN_ARGS=TRUE&amp;DOC_NAME=FAT:FQL_AUDITING_CLIENT_TEMPLATE.FAT&amp;display_string=Audit&amp;VAR:KEY=DEBOZIXARA&amp;VAR:QUERY=RkZfRUJJVERBX09QRVIoQU5OLDAp&amp;WINDOW=FIRST_POPUP&amp;HEIGHT=450&amp;WIDTH=450&amp;START_MAXIMIZED=","FALSE&amp;VAR:CALENDAR=FIVEDAY&amp;VAR:SYMBOL=B012BV&amp;VAR:INDEX=0"}</definedName>
    <definedName name="_7453__FDSAUDITLINK__" hidden="1">{"fdsup://directions/FAT Viewer?action=UPDATE&amp;creator=factset&amp;DYN_ARGS=TRUE&amp;DOC_NAME=FAT:FQL_AUDITING_CLIENT_TEMPLATE.FAT&amp;display_string=Audit&amp;VAR:KEY=DEBOZIXARA&amp;VAR:QUERY=RkZfRUJJVERBX09QRVIoQU5OLDAp&amp;WINDOW=FIRST_POPUP&amp;HEIGHT=450&amp;WIDTH=450&amp;START_MAXIMIZED=","FALSE&amp;VAR:CALENDAR=FIVEDAY&amp;VAR:SYMBOL=B012BV&amp;VAR:INDEX=0"}</definedName>
    <definedName name="_7454__FDSAUDITLINK__" localSheetId="2" hidden="1">{"fdsup://directions/FAT Viewer?action=UPDATE&amp;creator=factset&amp;DYN_ARGS=TRUE&amp;DOC_NAME=FAT:FQL_AUDITING_CLIENT_TEMPLATE.FAT&amp;display_string=Audit&amp;VAR:KEY=TYXEDATUPY&amp;VAR:QUERY=RkZfRUJJVERBX09QRVIoQU5OLC0xQVkp&amp;WINDOW=FIRST_POPUP&amp;HEIGHT=450&amp;WIDTH=450&amp;START_MAXIMI","ZED=FALSE&amp;VAR:CALENDAR=FIVEDAY&amp;VAR:SYMBOL=B012BV&amp;VAR:INDEX=0"}</definedName>
    <definedName name="_7454__FDSAUDITLINK__" hidden="1">{"fdsup://directions/FAT Viewer?action=UPDATE&amp;creator=factset&amp;DYN_ARGS=TRUE&amp;DOC_NAME=FAT:FQL_AUDITING_CLIENT_TEMPLATE.FAT&amp;display_string=Audit&amp;VAR:KEY=TYXEDATUPY&amp;VAR:QUERY=RkZfRUJJVERBX09QRVIoQU5OLC0xQVkp&amp;WINDOW=FIRST_POPUP&amp;HEIGHT=450&amp;WIDTH=450&amp;START_MAXIMI","ZED=FALSE&amp;VAR:CALENDAR=FIVEDAY&amp;VAR:SYMBOL=B012BV&amp;VAR:INDEX=0"}</definedName>
    <definedName name="_7455__FDSAUDITLINK__" localSheetId="2" hidden="1">{"fdsup://Directions/FactSet Auditing Viewer?action=AUDIT_VALUE&amp;DB=129&amp;ID1=B012BV&amp;VALUEID=01001&amp;SDATE=2009&amp;PERIODTYPE=ANN_STD&amp;SCFT=3&amp;window=popup_no_bar&amp;width=385&amp;height=120&amp;START_MAXIMIZED=FALSE&amp;creator=factset&amp;display_string=Audit"}</definedName>
    <definedName name="_7455__FDSAUDITLINK__" hidden="1">{"fdsup://Directions/FactSet Auditing Viewer?action=AUDIT_VALUE&amp;DB=129&amp;ID1=B012BV&amp;VALUEID=01001&amp;SDATE=2009&amp;PERIODTYPE=ANN_STD&amp;SCFT=3&amp;window=popup_no_bar&amp;width=385&amp;height=120&amp;START_MAXIMIZED=FALSE&amp;creator=factset&amp;display_string=Audit"}</definedName>
    <definedName name="_7456__FDSAUDITLINK__" localSheetId="2" hidden="1">{"fdsup://Directions/FactSet Auditing Viewer?action=AUDIT_VALUE&amp;DB=129&amp;ID1=B012BV&amp;VALUEID=02256&amp;SDATE=201101&amp;PERIODTYPE=SEMI_STD&amp;SCFT=3&amp;window=popup_no_bar&amp;width=385&amp;height=120&amp;START_MAXIMIZED=FALSE&amp;creator=factset&amp;display_string=Audit"}</definedName>
    <definedName name="_7456__FDSAUDITLINK__" hidden="1">{"fdsup://Directions/FactSet Auditing Viewer?action=AUDIT_VALUE&amp;DB=129&amp;ID1=B012BV&amp;VALUEID=02256&amp;SDATE=201101&amp;PERIODTYPE=SEMI_STD&amp;SCFT=3&amp;window=popup_no_bar&amp;width=385&amp;height=120&amp;START_MAXIMIZED=FALSE&amp;creator=factset&amp;display_string=Audit"}</definedName>
    <definedName name="_7457__FDSAUDITLINK__" localSheetId="2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0"}</definedName>
    <definedName name="_7457__FDSAUDITLINK__" hidden="1">{"fdsup://directions/FAT Viewer?action=UPDATE&amp;creator=factset&amp;DYN_ARGS=TRUE&amp;DOC_NAME=FAT:FQL_AUDITING_CLIENT_TEMPLATE.FAT&amp;display_string=Audit&amp;VAR:KEY=FKDAFQZUVO&amp;VAR:QUERY=RkZfRU5UUlBSX1ZBTF9EQUlMWSg0MDk0NiwtNUFZLEFNLCwsJ0RJTCcp&amp;WINDOW=FIRST_POPUP&amp;HEIGHT=45","0&amp;WIDTH=450&amp;START_MAXIMIZED=FALSE&amp;VAR:CALENDAR=FIVEDAY&amp;VAR:SYMBOL=523267&amp;VAR:INDEX=0"}</definedName>
    <definedName name="_7458__FDSAUDITLINK__" localSheetId="2" hidden="1">{"fdsup://Directions/FactSet Auditing Viewer?action=AUDIT_VALUE&amp;DB=129&amp;ID1=B012BV&amp;VALUEID=01250&amp;SDATE=2010&amp;PERIODTYPE=ANN_STD&amp;SCFT=3&amp;window=popup_no_bar&amp;width=385&amp;height=120&amp;START_MAXIMIZED=FALSE&amp;creator=factset&amp;display_string=Audit"}</definedName>
    <definedName name="_7458__FDSAUDITLINK__" hidden="1">{"fdsup://Directions/FactSet Auditing Viewer?action=AUDIT_VALUE&amp;DB=129&amp;ID1=B012BV&amp;VALUEID=01250&amp;SDATE=2010&amp;PERIODTYPE=ANN_STD&amp;SCFT=3&amp;window=popup_no_bar&amp;width=385&amp;height=120&amp;START_MAXIMIZED=FALSE&amp;creator=factset&amp;display_string=Audit"}</definedName>
    <definedName name="_7459__FDSAUDITLINK__" localSheetId="2" hidden="1">{"fdsup://Directions/FactSet Auditing Viewer?action=AUDIT_VALUE&amp;DB=129&amp;ID1=B012BV&amp;VALUEID=01250&amp;SDATE=2009&amp;PERIODTYPE=ANN_STD&amp;SCFT=3&amp;window=popup_no_bar&amp;width=385&amp;height=120&amp;START_MAXIMIZED=FALSE&amp;creator=factset&amp;display_string=Audit"}</definedName>
    <definedName name="_7459__FDSAUDITLINK__" hidden="1">{"fdsup://Directions/FactSet Auditing Viewer?action=AUDIT_VALUE&amp;DB=129&amp;ID1=B012BV&amp;VALUEID=01250&amp;SDATE=2009&amp;PERIODTYPE=ANN_STD&amp;SCFT=3&amp;window=popup_no_bar&amp;width=385&amp;height=120&amp;START_MAXIMIZED=FALSE&amp;creator=factset&amp;display_string=Audit"}</definedName>
    <definedName name="_74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0"}</definedName>
    <definedName name="_74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700"}</definedName>
    <definedName name="_7460__FDSAUDITLINK__" localSheetId="2" hidden="1">{"fdsup://directions/FAT Viewer?action=UPDATE&amp;creator=factset&amp;DYN_ARGS=TRUE&amp;DOC_NAME=FAT:FQL_AUDITING_CLIENT_TEMPLATE.FAT&amp;display_string=Audit&amp;VAR:KEY=BMNEJMNOTO&amp;VAR:QUERY=RkZfTkVUX0lOQyhBTk4sMCk=&amp;WINDOW=FIRST_POPUP&amp;HEIGHT=450&amp;WIDTH=450&amp;START_MAXIMIZED=FALS","E&amp;VAR:CALENDAR=FIVEDAY&amp;VAR:SYMBOL=523267&amp;VAR:INDEX=0"}</definedName>
    <definedName name="_7460__FDSAUDITLINK__" hidden="1">{"fdsup://directions/FAT Viewer?action=UPDATE&amp;creator=factset&amp;DYN_ARGS=TRUE&amp;DOC_NAME=FAT:FQL_AUDITING_CLIENT_TEMPLATE.FAT&amp;display_string=Audit&amp;VAR:KEY=BMNEJMNOTO&amp;VAR:QUERY=RkZfTkVUX0lOQyhBTk4sMCk=&amp;WINDOW=FIRST_POPUP&amp;HEIGHT=450&amp;WIDTH=450&amp;START_MAXIMIZED=FALS","E&amp;VAR:CALENDAR=FIVEDAY&amp;VAR:SYMBOL=523267&amp;VAR:INDEX=0"}</definedName>
    <definedName name="_7461__FDSAUDITLINK__" localSheetId="2" hidden="1">{"fdsup://directions/FAT Viewer?action=UPDATE&amp;creator=factset&amp;DYN_ARGS=TRUE&amp;DOC_NAME=FAT:FQL_AUDITING_CLIENT_TEMPLATE.FAT&amp;display_string=Audit&amp;VAR:KEY=TSLOBCLQZM&amp;VAR:QUERY=RkZfTkVUX0lOQyhBTk4sLTFBWSk=&amp;WINDOW=FIRST_POPUP&amp;HEIGHT=450&amp;WIDTH=450&amp;START_MAXIMIZED=","FALSE&amp;VAR:CALENDAR=FIVEDAY&amp;VAR:SYMBOL=523267&amp;VAR:INDEX=0"}</definedName>
    <definedName name="_7461__FDSAUDITLINK__" hidden="1">{"fdsup://directions/FAT Viewer?action=UPDATE&amp;creator=factset&amp;DYN_ARGS=TRUE&amp;DOC_NAME=FAT:FQL_AUDITING_CLIENT_TEMPLATE.FAT&amp;display_string=Audit&amp;VAR:KEY=TSLOBCLQZM&amp;VAR:QUERY=RkZfTkVUX0lOQyhBTk4sLTFBWSk=&amp;WINDOW=FIRST_POPUP&amp;HEIGHT=450&amp;WIDTH=450&amp;START_MAXIMIZED=","FALSE&amp;VAR:CALENDAR=FIVEDAY&amp;VAR:SYMBOL=523267&amp;VAR:INDEX=0"}</definedName>
    <definedName name="_7462__FDSAUDITLINK__" localSheetId="2" hidden="1">{"fdsup://Directions/FactSet Auditing Viewer?action=AUDIT_VALUE&amp;DB=129&amp;ID1=439960&amp;VALUEID=01250&amp;SDATE=2010&amp;PERIODTYPE=ANN_STD&amp;SCFT=3&amp;window=popup_no_bar&amp;width=385&amp;height=120&amp;START_MAXIMIZED=FALSE&amp;creator=factset&amp;display_string=Audit"}</definedName>
    <definedName name="_7462__FDSAUDITLINK__" hidden="1">{"fdsup://Directions/FactSet Auditing Viewer?action=AUDIT_VALUE&amp;DB=129&amp;ID1=439960&amp;VALUEID=01250&amp;SDATE=2010&amp;PERIODTYPE=ANN_STD&amp;SCFT=3&amp;window=popup_no_bar&amp;width=385&amp;height=120&amp;START_MAXIMIZED=FALSE&amp;creator=factset&amp;display_string=Audit"}</definedName>
    <definedName name="_7463__FDSAUDITLINK__" localSheetId="2" hidden="1">{"fdsup://Directions/FactSet Auditing Viewer?action=AUDIT_VALUE&amp;DB=129&amp;ID1=439960&amp;VALUEID=01250&amp;SDATE=2009&amp;PERIODTYPE=ANN_STD&amp;SCFT=3&amp;window=popup_no_bar&amp;width=385&amp;height=120&amp;START_MAXIMIZED=FALSE&amp;creator=factset&amp;display_string=Audit"}</definedName>
    <definedName name="_7463__FDSAUDITLINK__" hidden="1">{"fdsup://Directions/FactSet Auditing Viewer?action=AUDIT_VALUE&amp;DB=129&amp;ID1=439960&amp;VALUEID=01250&amp;SDATE=2009&amp;PERIODTYPE=ANN_STD&amp;SCFT=3&amp;window=popup_no_bar&amp;width=385&amp;height=120&amp;START_MAXIMIZED=FALSE&amp;creator=factset&amp;display_string=Audit"}</definedName>
    <definedName name="_7464__FDSAUDITLINK__" localSheetId="2" hidden="1">{"fdsup://Directions/FactSet Auditing Viewer?action=AUDIT_VALUE&amp;DB=129&amp;ID1=B012BV&amp;VALUEID=01001&amp;SDATE=2010&amp;PERIODTYPE=ANN_STD&amp;SCFT=3&amp;window=popup_no_bar&amp;width=385&amp;height=120&amp;START_MAXIMIZED=FALSE&amp;creator=factset&amp;display_string=Audit"}</definedName>
    <definedName name="_7464__FDSAUDITLINK__" hidden="1">{"fdsup://Directions/FactSet Auditing Viewer?action=AUDIT_VALUE&amp;DB=129&amp;ID1=B012BV&amp;VALUEID=01001&amp;SDATE=2010&amp;PERIODTYPE=ANN_STD&amp;SCFT=3&amp;window=popup_no_bar&amp;width=385&amp;height=120&amp;START_MAXIMIZED=FALSE&amp;creator=factset&amp;display_string=Audit"}</definedName>
    <definedName name="_7465__FDSAUDITLINK__" localSheetId="2" hidden="1">{"fdsup://Directions/FactSet Auditing Viewer?action=AUDIT_VALUE&amp;DB=129&amp;ID1=B012BV&amp;VALUEID=03261&amp;SDATE=201101&amp;PERIODTYPE=SEMI_STD&amp;SCFT=3&amp;window=popup_no_bar&amp;width=385&amp;height=120&amp;START_MAXIMIZED=FALSE&amp;creator=factset&amp;display_string=Audit"}</definedName>
    <definedName name="_7465__FDSAUDITLINK__" hidden="1">{"fdsup://Directions/FactSet Auditing Viewer?action=AUDIT_VALUE&amp;DB=129&amp;ID1=B012BV&amp;VALUEID=03261&amp;SDATE=201101&amp;PERIODTYPE=SEMI_STD&amp;SCFT=3&amp;window=popup_no_bar&amp;width=385&amp;height=120&amp;START_MAXIMIZED=FALSE&amp;creator=factset&amp;display_string=Audit"}</definedName>
    <definedName name="_7466__FDSAUDITLINK__" localSheetId="2" hidden="1">{"fdsup://Directions/FactSet Auditing Viewer?action=AUDIT_VALUE&amp;DB=129&amp;ID1=439960&amp;VALUEID=01001&amp;SDATE=2010&amp;PERIODTYPE=ANN_STD&amp;SCFT=3&amp;window=popup_no_bar&amp;width=385&amp;height=120&amp;START_MAXIMIZED=FALSE&amp;creator=factset&amp;display_string=Audit"}</definedName>
    <definedName name="_7466__FDSAUDITLINK__" hidden="1">{"fdsup://Directions/FactSet Auditing Viewer?action=AUDIT_VALUE&amp;DB=129&amp;ID1=439960&amp;VALUEID=01001&amp;SDATE=2010&amp;PERIODTYPE=ANN_STD&amp;SCFT=3&amp;window=popup_no_bar&amp;width=385&amp;height=120&amp;START_MAXIMIZED=FALSE&amp;creator=factset&amp;display_string=Audit"}</definedName>
    <definedName name="_7467__FDSAUDITLINK__" localSheetId="2" hidden="1">{"fdsup://Directions/FactSet Auditing Viewer?action=AUDIT_VALUE&amp;DB=129&amp;ID1=439960&amp;VALUEID=01001&amp;SDATE=2009&amp;PERIODTYPE=ANN_STD&amp;SCFT=3&amp;window=popup_no_bar&amp;width=385&amp;height=120&amp;START_MAXIMIZED=FALSE&amp;creator=factset&amp;display_string=Audit"}</definedName>
    <definedName name="_7467__FDSAUDITLINK__" hidden="1">{"fdsup://Directions/FactSet Auditing Viewer?action=AUDIT_VALUE&amp;DB=129&amp;ID1=439960&amp;VALUEID=01001&amp;SDATE=2009&amp;PERIODTYPE=ANN_STD&amp;SCFT=3&amp;window=popup_no_bar&amp;width=385&amp;height=120&amp;START_MAXIMIZED=FALSE&amp;creator=factset&amp;display_string=Audit"}</definedName>
    <definedName name="_7468__FDSAUDITLINK__" localSheetId="2" hidden="1">{"fdsup://Directions/FactSet Auditing Viewer?action=AUDIT_VALUE&amp;DB=129&amp;ID1=439960&amp;VALUEID=03261&amp;SDATE=2010&amp;PERIODTYPE=ANN_STD&amp;SCFT=3&amp;window=popup_no_bar&amp;width=385&amp;height=120&amp;START_MAXIMIZED=FALSE&amp;creator=factset&amp;display_string=Audit"}</definedName>
    <definedName name="_7468__FDSAUDITLINK__" hidden="1">{"fdsup://Directions/FactSet Auditing Viewer?action=AUDIT_VALUE&amp;DB=129&amp;ID1=439960&amp;VALUEID=03261&amp;SDATE=2010&amp;PERIODTYPE=ANN_STD&amp;SCFT=3&amp;window=popup_no_bar&amp;width=385&amp;height=120&amp;START_MAXIMIZED=FALSE&amp;creator=factset&amp;display_string=Audit"}</definedName>
    <definedName name="_7469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2"}</definedName>
    <definedName name="_7469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2"}</definedName>
    <definedName name="_74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9"}</definedName>
    <definedName name="_74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9"}</definedName>
    <definedName name="_7470__FDSAUDITLINK__" localSheetId="2" hidden="1">{"fdsup://directions/FAT Viewer?action=UPDATE&amp;creator=factset&amp;DYN_ARGS=TRUE&amp;DOC_NAME=FAT:FQL_AUDITING_CLIENT_TEMPLATE.FAT&amp;display_string=Audit&amp;VAR:KEY=HGZCNOFQDE&amp;VAR:QUERY=RkZfTkVUX0lOQyhBTk4sLTFBWSk=&amp;WINDOW=FIRST_POPUP&amp;HEIGHT=450&amp;WIDTH=450&amp;START_MAXIMIZED=","FALSE&amp;VAR:CALENDAR=FIVEDAY&amp;VAR:SYMBOL=738048&amp;VAR:INDEX=0"}</definedName>
    <definedName name="_7470__FDSAUDITLINK__" hidden="1">{"fdsup://directions/FAT Viewer?action=UPDATE&amp;creator=factset&amp;DYN_ARGS=TRUE&amp;DOC_NAME=FAT:FQL_AUDITING_CLIENT_TEMPLATE.FAT&amp;display_string=Audit&amp;VAR:KEY=HGZCNOFQDE&amp;VAR:QUERY=RkZfTkVUX0lOQyhBTk4sLTFBWSk=&amp;WINDOW=FIRST_POPUP&amp;HEIGHT=450&amp;WIDTH=450&amp;START_MAXIMIZED=","FALSE&amp;VAR:CALENDAR=FIVEDAY&amp;VAR:SYMBOL=738048&amp;VAR:INDEX=0"}</definedName>
    <definedName name="_7471__FDSAUDITLINK__" localSheetId="2" hidden="1">{"fdsup://directions/FAT Viewer?action=UPDATE&amp;creator=factset&amp;DYN_ARGS=TRUE&amp;DOC_NAME=FAT:FQL_AUDITING_CLIENT_TEMPLATE.FAT&amp;display_string=Audit&amp;VAR:KEY=NKLIPSDIDI&amp;VAR:QUERY=RkZfRUJJVF9PUEVSKEFOTiwwKQ==&amp;WINDOW=FIRST_POPUP&amp;HEIGHT=450&amp;WIDTH=450&amp;START_MAXIMIZED=","FALSE&amp;VAR:CALENDAR=FIVEDAY&amp;VAR:SYMBOL=738048&amp;VAR:INDEX=0"}</definedName>
    <definedName name="_7471__FDSAUDITLINK__" hidden="1">{"fdsup://directions/FAT Viewer?action=UPDATE&amp;creator=factset&amp;DYN_ARGS=TRUE&amp;DOC_NAME=FAT:FQL_AUDITING_CLIENT_TEMPLATE.FAT&amp;display_string=Audit&amp;VAR:KEY=NKLIPSDIDI&amp;VAR:QUERY=RkZfRUJJVF9PUEVSKEFOTiwwKQ==&amp;WINDOW=FIRST_POPUP&amp;HEIGHT=450&amp;WIDTH=450&amp;START_MAXIMIZED=","FALSE&amp;VAR:CALENDAR=FIVEDAY&amp;VAR:SYMBOL=738048&amp;VAR:INDEX=0"}</definedName>
    <definedName name="_7472__FDSAUDITLINK__" localSheetId="2" hidden="1">{"fdsup://directions/FAT Viewer?action=UPDATE&amp;creator=factset&amp;DYN_ARGS=TRUE&amp;DOC_NAME=FAT:FQL_AUDITING_CLIENT_TEMPLATE.FAT&amp;display_string=Audit&amp;VAR:KEY=TCLCVAFGTE&amp;VAR:QUERY=RkZfRUJJVF9PUEVSKEFOTiwtMUFZKQ==&amp;WINDOW=FIRST_POPUP&amp;HEIGHT=450&amp;WIDTH=450&amp;START_MAXIMI","ZED=FALSE&amp;VAR:CALENDAR=FIVEDAY&amp;VAR:SYMBOL=738048&amp;VAR:INDEX=0"}</definedName>
    <definedName name="_7472__FDSAUDITLINK__" hidden="1">{"fdsup://directions/FAT Viewer?action=UPDATE&amp;creator=factset&amp;DYN_ARGS=TRUE&amp;DOC_NAME=FAT:FQL_AUDITING_CLIENT_TEMPLATE.FAT&amp;display_string=Audit&amp;VAR:KEY=TCLCVAFGTE&amp;VAR:QUERY=RkZfRUJJVF9PUEVSKEFOTiwtMUFZKQ==&amp;WINDOW=FIRST_POPUP&amp;HEIGHT=450&amp;WIDTH=450&amp;START_MAXIMI","ZED=FALSE&amp;VAR:CALENDAR=FIVEDAY&amp;VAR:SYMBOL=738048&amp;VAR:INDEX=0"}</definedName>
    <definedName name="_7473__FDSAUDITLINK__" localSheetId="2" hidden="1">{"fdsup://directions/FAT Viewer?action=UPDATE&amp;creator=factset&amp;DYN_ARGS=TRUE&amp;DOC_NAME=FAT:FQL_AUDITING_CLIENT_TEMPLATE.FAT&amp;display_string=Audit&amp;VAR:KEY=HYRUHCRCNI&amp;VAR:QUERY=RkZfRUJJVERBX09QRVIoQU5OLDAp&amp;WINDOW=FIRST_POPUP&amp;HEIGHT=450&amp;WIDTH=450&amp;START_MAXIMIZED=","FALSE&amp;VAR:CALENDAR=FIVEDAY&amp;VAR:SYMBOL=738048&amp;VAR:INDEX=0"}</definedName>
    <definedName name="_7473__FDSAUDITLINK__" hidden="1">{"fdsup://directions/FAT Viewer?action=UPDATE&amp;creator=factset&amp;DYN_ARGS=TRUE&amp;DOC_NAME=FAT:FQL_AUDITING_CLIENT_TEMPLATE.FAT&amp;display_string=Audit&amp;VAR:KEY=HYRUHCRCNI&amp;VAR:QUERY=RkZfRUJJVERBX09QRVIoQU5OLDAp&amp;WINDOW=FIRST_POPUP&amp;HEIGHT=450&amp;WIDTH=450&amp;START_MAXIMIZED=","FALSE&amp;VAR:CALENDAR=FIVEDAY&amp;VAR:SYMBOL=738048&amp;VAR:INDEX=0"}</definedName>
    <definedName name="_7474__FDSAUDITLINK__" localSheetId="2" hidden="1">{"fdsup://directions/FAT Viewer?action=UPDATE&amp;creator=factset&amp;DYN_ARGS=TRUE&amp;DOC_NAME=FAT:FQL_AUDITING_CLIENT_TEMPLATE.FAT&amp;display_string=Audit&amp;VAR:KEY=HOVUNGXQPQ&amp;VAR:QUERY=RkZfRUJJVERBX09QRVIoQU5OLC0xQVkp&amp;WINDOW=FIRST_POPUP&amp;HEIGHT=450&amp;WIDTH=450&amp;START_MAXIMI","ZED=FALSE&amp;VAR:CALENDAR=FIVEDAY&amp;VAR:SYMBOL=738048&amp;VAR:INDEX=0"}</definedName>
    <definedName name="_7474__FDSAUDITLINK__" hidden="1">{"fdsup://directions/FAT Viewer?action=UPDATE&amp;creator=factset&amp;DYN_ARGS=TRUE&amp;DOC_NAME=FAT:FQL_AUDITING_CLIENT_TEMPLATE.FAT&amp;display_string=Audit&amp;VAR:KEY=HOVUNGXQPQ&amp;VAR:QUERY=RkZfRUJJVERBX09QRVIoQU5OLC0xQVkp&amp;WINDOW=FIRST_POPUP&amp;HEIGHT=450&amp;WIDTH=450&amp;START_MAXIMI","ZED=FALSE&amp;VAR:CALENDAR=FIVEDAY&amp;VAR:SYMBOL=738048&amp;VAR:INDEX=0"}</definedName>
    <definedName name="_7475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0"}</definedName>
    <definedName name="_7475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0"}</definedName>
    <definedName name="_7476__FDSAUDITLINK__" localSheetId="2" hidden="1">{"fdsup://directions/FAT Viewer?action=UPDATE&amp;creator=factset&amp;DYN_ARGS=TRUE&amp;DOC_NAME=FAT:FQL_AUDITING_CLIENT_TEMPLATE.FAT&amp;display_string=Audit&amp;VAR:KEY=VKJWJQBMZY&amp;VAR:QUERY=RkZfRUJJVF9PUEVSKEFOTiwwKQ==&amp;WINDOW=FIRST_POPUP&amp;HEIGHT=450&amp;WIDTH=450&amp;START_MAXIMIZED=","FALSE&amp;VAR:CALENDAR=FIVEDAY&amp;VAR:SYMBOL=418224&amp;VAR:INDEX=0"}</definedName>
    <definedName name="_7476__FDSAUDITLINK__" hidden="1">{"fdsup://directions/FAT Viewer?action=UPDATE&amp;creator=factset&amp;DYN_ARGS=TRUE&amp;DOC_NAME=FAT:FQL_AUDITING_CLIENT_TEMPLATE.FAT&amp;display_string=Audit&amp;VAR:KEY=VKJWJQBMZY&amp;VAR:QUERY=RkZfRUJJVF9PUEVSKEFOTiwwKQ==&amp;WINDOW=FIRST_POPUP&amp;HEIGHT=450&amp;WIDTH=450&amp;START_MAXIMIZED=","FALSE&amp;VAR:CALENDAR=FIVEDAY&amp;VAR:SYMBOL=418224&amp;VAR:INDEX=0"}</definedName>
    <definedName name="_7477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0"}</definedName>
    <definedName name="_7477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0"}</definedName>
    <definedName name="_7478__FDSAUDITLINK__" localSheetId="2" hidden="1">{"fdsup://directions/FAT Viewer?action=UPDATE&amp;creator=factset&amp;DYN_ARGS=TRUE&amp;DOC_NAME=FAT:FQL_AUDITING_CLIENT_TEMPLATE.FAT&amp;display_string=Audit&amp;VAR:KEY=LSFOZQNYTO&amp;VAR:QUERY=RkZfRUJJVERBX09QRVIoQU5OLDAp&amp;WINDOW=FIRST_POPUP&amp;HEIGHT=450&amp;WIDTH=450&amp;START_MAXIMIZED=","FALSE&amp;VAR:CALENDAR=FIVEDAY&amp;VAR:SYMBOL=449123&amp;VAR:INDEX=0"}</definedName>
    <definedName name="_7478__FDSAUDITLINK__" hidden="1">{"fdsup://directions/FAT Viewer?action=UPDATE&amp;creator=factset&amp;DYN_ARGS=TRUE&amp;DOC_NAME=FAT:FQL_AUDITING_CLIENT_TEMPLATE.FAT&amp;display_string=Audit&amp;VAR:KEY=LSFOZQNYTO&amp;VAR:QUERY=RkZfRUJJVERBX09QRVIoQU5OLDAp&amp;WINDOW=FIRST_POPUP&amp;HEIGHT=450&amp;WIDTH=450&amp;START_MAXIMIZED=","FALSE&amp;VAR:CALENDAR=FIVEDAY&amp;VAR:SYMBOL=449123&amp;VAR:INDEX=0"}</definedName>
    <definedName name="_7479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1"}</definedName>
    <definedName name="_7479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1"}</definedName>
    <definedName name="_74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8"}</definedName>
    <definedName name="_74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8"}</definedName>
    <definedName name="_7480__FDSAUDITLINK__" localSheetId="2" hidden="1">{"fdsup://directions/FAT Viewer?action=UPDATE&amp;creator=factset&amp;DYN_ARGS=TRUE&amp;DOC_NAME=FAT:FQL_AUDITING_CLIENT_TEMPLATE.FAT&amp;display_string=Audit&amp;VAR:KEY=ZKXYBGRGLO&amp;VAR:QUERY=RkZfRUJJVERBX09QRVIoQU5OLDAp&amp;WINDOW=FIRST_POPUP&amp;HEIGHT=450&amp;WIDTH=450&amp;START_MAXIMIZED=","FALSE&amp;VAR:CALENDAR=FIVEDAY&amp;VAR:SYMBOL=471349&amp;VAR:INDEX=0"}</definedName>
    <definedName name="_7480__FDSAUDITLINK__" hidden="1">{"fdsup://directions/FAT Viewer?action=UPDATE&amp;creator=factset&amp;DYN_ARGS=TRUE&amp;DOC_NAME=FAT:FQL_AUDITING_CLIENT_TEMPLATE.FAT&amp;display_string=Audit&amp;VAR:KEY=ZKXYBGRGLO&amp;VAR:QUERY=RkZfRUJJVERBX09QRVIoQU5OLDAp&amp;WINDOW=FIRST_POPUP&amp;HEIGHT=450&amp;WIDTH=450&amp;START_MAXIMIZED=","FALSE&amp;VAR:CALENDAR=FIVEDAY&amp;VAR:SYMBOL=471349&amp;VAR:INDEX=0"}</definedName>
    <definedName name="_7481__FDSAUDITLINK__" localSheetId="2" hidden="1">{"fdsup://directions/FAT Viewer?action=UPDATE&amp;creator=factset&amp;DYN_ARGS=TRUE&amp;DOC_NAME=FAT:FQL_AUDITING_CLIENT_TEMPLATE.FAT&amp;display_string=Audit&amp;VAR:KEY=XEDIPELYZY&amp;VAR:QUERY=RkZfRUJJVF9PUEVSKEFOTiwwKQ==&amp;WINDOW=FIRST_POPUP&amp;HEIGHT=450&amp;WIDTH=450&amp;START_MAXIMIZED=","FALSE&amp;VAR:CALENDAR=FIVEDAY&amp;VAR:SYMBOL=512067&amp;VAR:INDEX=0"}</definedName>
    <definedName name="_7481__FDSAUDITLINK__" hidden="1">{"fdsup://directions/FAT Viewer?action=UPDATE&amp;creator=factset&amp;DYN_ARGS=TRUE&amp;DOC_NAME=FAT:FQL_AUDITING_CLIENT_TEMPLATE.FAT&amp;display_string=Audit&amp;VAR:KEY=XEDIPELYZY&amp;VAR:QUERY=RkZfRUJJVF9PUEVSKEFOTiwwKQ==&amp;WINDOW=FIRST_POPUP&amp;HEIGHT=450&amp;WIDTH=450&amp;START_MAXIMIZED=","FALSE&amp;VAR:CALENDAR=FIVEDAY&amp;VAR:SYMBOL=512067&amp;VAR:INDEX=0"}</definedName>
    <definedName name="_7482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45"}</definedName>
    <definedName name="_7482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45"}</definedName>
    <definedName name="_7483__FDSAUDITLINK__" localSheetId="2" hidden="1">{"fdsup://directions/FAT Viewer?action=UPDATE&amp;creator=factset&amp;DYN_ARGS=TRUE&amp;DOC_NAME=FAT:FQL_AUDITING_CLIENT_TEMPLATE.FAT&amp;display_string=Audit&amp;VAR:KEY=VEDIXWLORG&amp;VAR:QUERY=RkZfTkVUX0lOQyhBTk4sMCk=&amp;WINDOW=FIRST_POPUP&amp;HEIGHT=450&amp;WIDTH=450&amp;START_MAXIMIZED=FALS","E&amp;VAR:CALENDAR=FIVEDAY&amp;VAR:SYMBOL=512067&amp;VAR:INDEX=0"}</definedName>
    <definedName name="_7483__FDSAUDITLINK__" hidden="1">{"fdsup://directions/FAT Viewer?action=UPDATE&amp;creator=factset&amp;DYN_ARGS=TRUE&amp;DOC_NAME=FAT:FQL_AUDITING_CLIENT_TEMPLATE.FAT&amp;display_string=Audit&amp;VAR:KEY=VEDIXWLORG&amp;VAR:QUERY=RkZfTkVUX0lOQyhBTk4sMCk=&amp;WINDOW=FIRST_POPUP&amp;HEIGHT=450&amp;WIDTH=450&amp;START_MAXIMIZED=FALS","E&amp;VAR:CALENDAR=FIVEDAY&amp;VAR:SYMBOL=512067&amp;VAR:INDEX=0"}</definedName>
    <definedName name="_7484__FDSAUDITLINK__" localSheetId="2" hidden="1">{"fdsup://directions/FAT Viewer?action=UPDATE&amp;creator=factset&amp;DYN_ARGS=TRUE&amp;DOC_NAME=FAT:FQL_AUDITING_CLIENT_TEMPLATE.FAT&amp;display_string=Audit&amp;VAR:KEY=XYJIPEVYNQ&amp;VAR:QUERY=RkZfRUJJVERBX09QRVIoQU5OLDAp&amp;WINDOW=FIRST_POPUP&amp;HEIGHT=450&amp;WIDTH=450&amp;START_MAXIMIZED=","FALSE&amp;VAR:CALENDAR=FIVEDAY&amp;VAR:SYMBOL=711075&amp;VAR:INDEX=0"}</definedName>
    <definedName name="_7484__FDSAUDITLINK__" hidden="1">{"fdsup://directions/FAT Viewer?action=UPDATE&amp;creator=factset&amp;DYN_ARGS=TRUE&amp;DOC_NAME=FAT:FQL_AUDITING_CLIENT_TEMPLATE.FAT&amp;display_string=Audit&amp;VAR:KEY=XYJIPEVYNQ&amp;VAR:QUERY=RkZfRUJJVERBX09QRVIoQU5OLDAp&amp;WINDOW=FIRST_POPUP&amp;HEIGHT=450&amp;WIDTH=450&amp;START_MAXIMIZED=","FALSE&amp;VAR:CALENDAR=FIVEDAY&amp;VAR:SYMBOL=711075&amp;VAR:INDEX=0"}</definedName>
    <definedName name="_7485__FDSAUDITLINK__" localSheetId="2" hidden="1">{"fdsup://Directions/FactSet Auditing Viewer?action=AUDIT_VALUE&amp;DB=129&amp;ID1=450270&amp;VALUEID=01001&amp;SDATE=2011&amp;PERIODTYPE=ANN_STD&amp;SCFT=3&amp;window=popup_no_bar&amp;width=385&amp;height=120&amp;START_MAXIMIZED=FALSE&amp;creator=factset&amp;display_string=Audit"}</definedName>
    <definedName name="_7485__FDSAUDITLINK__" hidden="1">{"fdsup://Directions/FactSet Auditing Viewer?action=AUDIT_VALUE&amp;DB=129&amp;ID1=450270&amp;VALUEID=01001&amp;SDATE=2011&amp;PERIODTYPE=ANN_STD&amp;SCFT=3&amp;window=popup_no_bar&amp;width=385&amp;height=120&amp;START_MAXIMIZED=FALSE&amp;creator=factset&amp;display_string=Audit"}</definedName>
    <definedName name="_7486__FDSAUDITLINK__" localSheetId="2" hidden="1">{"fdsup://directions/FAT Viewer?action=UPDATE&amp;creator=factset&amp;DYN_ARGS=TRUE&amp;DOC_NAME=FAT:FQL_AUDITING_CLIENT_TEMPLATE.FAT&amp;display_string=Audit&amp;VAR:KEY=VUJWNOHGFM&amp;VAR:QUERY=RkZfRUJJVERBX09QRVIoQU5OLDAp&amp;WINDOW=FIRST_POPUP&amp;HEIGHT=450&amp;WIDTH=450&amp;START_MAXIMIZED=","FALSE&amp;VAR:CALENDAR=FIVEDAY&amp;VAR:SYMBOL=721242&amp;VAR:INDEX=0"}</definedName>
    <definedName name="_7486__FDSAUDITLINK__" hidden="1">{"fdsup://directions/FAT Viewer?action=UPDATE&amp;creator=factset&amp;DYN_ARGS=TRUE&amp;DOC_NAME=FAT:FQL_AUDITING_CLIENT_TEMPLATE.FAT&amp;display_string=Audit&amp;VAR:KEY=VUJWNOHGFM&amp;VAR:QUERY=RkZfRUJJVERBX09QRVIoQU5OLDAp&amp;WINDOW=FIRST_POPUP&amp;HEIGHT=450&amp;WIDTH=450&amp;START_MAXIMIZED=","FALSE&amp;VAR:CALENDAR=FIVEDAY&amp;VAR:SYMBOL=721242&amp;VAR:INDEX=0"}</definedName>
    <definedName name="_7487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2"}</definedName>
    <definedName name="_7487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2"}</definedName>
    <definedName name="_7488__FDSAUDITLINK__" localSheetId="2" hidden="1">{"fdsup://directions/FAT Viewer?action=UPDATE&amp;creator=factset&amp;DYN_ARGS=TRUE&amp;DOC_NAME=FAT:FQL_AUDITING_CLIENT_TEMPLATE.FAT&amp;display_string=Audit&amp;VAR:KEY=BYDQBYRGNY&amp;VAR:QUERY=RkZfTkVUX0lOQyhBTk4sMCk=&amp;WINDOW=FIRST_POPUP&amp;HEIGHT=450&amp;WIDTH=450&amp;START_MAXIMIZED=FALS","E&amp;VAR:CALENDAR=FIVEDAY&amp;VAR:SYMBOL=471991&amp;VAR:INDEX=0"}</definedName>
    <definedName name="_7488__FDSAUDITLINK__" hidden="1">{"fdsup://directions/FAT Viewer?action=UPDATE&amp;creator=factset&amp;DYN_ARGS=TRUE&amp;DOC_NAME=FAT:FQL_AUDITING_CLIENT_TEMPLATE.FAT&amp;display_string=Audit&amp;VAR:KEY=BYDQBYRGNY&amp;VAR:QUERY=RkZfTkVUX0lOQyhBTk4sMCk=&amp;WINDOW=FIRST_POPUP&amp;HEIGHT=450&amp;WIDTH=450&amp;START_MAXIMIZED=FALS","E&amp;VAR:CALENDAR=FIVEDAY&amp;VAR:SYMBOL=471991&amp;VAR:INDEX=0"}</definedName>
    <definedName name="_7489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3"}</definedName>
    <definedName name="_7489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3"}</definedName>
    <definedName name="_74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7"}</definedName>
    <definedName name="_74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7"}</definedName>
    <definedName name="_7490__FDSAUDITLINK__" localSheetId="2" hidden="1">{"fdsup://directions/FAT Viewer?action=UPDATE&amp;creator=factset&amp;DYN_ARGS=TRUE&amp;DOC_NAME=FAT:FQL_AUDITING_CLIENT_TEMPLATE.FAT&amp;display_string=Audit&amp;VAR:KEY=PGHWHAPUTS&amp;VAR:QUERY=RkZfTkVUX0lOQyhBTk4sMCk=&amp;WINDOW=FIRST_POPUP&amp;HEIGHT=450&amp;WIDTH=450&amp;START_MAXIMIZED=FALS","E&amp;VAR:CALENDAR=FIVEDAY&amp;VAR:SYMBOL=60315810&amp;VAR:INDEX=0"}</definedName>
    <definedName name="_7490__FDSAUDITLINK__" hidden="1">{"fdsup://directions/FAT Viewer?action=UPDATE&amp;creator=factset&amp;DYN_ARGS=TRUE&amp;DOC_NAME=FAT:FQL_AUDITING_CLIENT_TEMPLATE.FAT&amp;display_string=Audit&amp;VAR:KEY=PGHWHAPUTS&amp;VAR:QUERY=RkZfTkVUX0lOQyhBTk4sMCk=&amp;WINDOW=FIRST_POPUP&amp;HEIGHT=450&amp;WIDTH=450&amp;START_MAXIMIZED=FALS","E&amp;VAR:CALENDAR=FIVEDAY&amp;VAR:SYMBOL=60315810&amp;VAR:INDEX=0"}</definedName>
    <definedName name="_7491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4"}</definedName>
    <definedName name="_7491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4"}</definedName>
    <definedName name="_7492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0"}</definedName>
    <definedName name="_7492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0"}</definedName>
    <definedName name="_7493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5"}</definedName>
    <definedName name="_7493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5"}</definedName>
    <definedName name="_7494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0"}</definedName>
    <definedName name="_7494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0"}</definedName>
    <definedName name="_7495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9"}</definedName>
    <definedName name="_7495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29"}</definedName>
    <definedName name="_7496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0"}</definedName>
    <definedName name="_7496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0"}</definedName>
    <definedName name="_7497__FDSAUDITLINK__" localSheetId="2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0"}</definedName>
    <definedName name="_7497__FDSAUDITLINK__" hidden="1">{"fdsup://directions/FAT Viewer?action=UPDATE&amp;creator=factset&amp;DYN_ARGS=TRUE&amp;DOC_NAME=FAT:FQL_AUDITING_CLIENT_TEMPLATE.FAT&amp;display_string=Audit&amp;VAR:KEY=IJAJIXINKL&amp;VAR:QUERY=RkZfRU5UUlBSX1ZBTF9EQUlMWSg0MDkzOCwtNUFZLEFNLCwsJ0RJTCcp&amp;WINDOW=FIRST_POPUP&amp;HEIGHT=45","0&amp;WIDTH=450&amp;START_MAXIMIZED=FALSE&amp;VAR:CALENDAR=FIVEDAY&amp;VAR:SYMBOL=B011GL&amp;VAR:INDEX=0"}</definedName>
    <definedName name="_7498__FDSAUDITLINK__" localSheetId="2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5"}</definedName>
    <definedName name="_7498__FDSAUDITLINK__" hidden="1">{"fdsup://directions/FAT Viewer?action=UPDATE&amp;creator=factset&amp;DYN_ARGS=TRUE&amp;DOC_NAME=FAT:FQL_AUDITING_CLIENT_TEMPLATE.FAT&amp;display_string=Audit&amp;VAR:KEY=WRSLOVYVID&amp;VAR:QUERY=RkZfRU5UUlBSX1ZBTF9EQUlMWSg0MDkzOCwtNUFZLEFNLCwsJ0RJTCcp&amp;WINDOW=FIRST_POPUP&amp;HEIGHT=45","0&amp;WIDTH=450&amp;START_MAXIMIZED=FALSE&amp;VAR:CALENDAR=FIVEDAY&amp;VAR:SYMBOL=02341W10&amp;VAR:INDEX=35"}</definedName>
    <definedName name="_7499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48"}</definedName>
    <definedName name="_7499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48"}</definedName>
    <definedName name="_75__FDSAUDITLINK__" localSheetId="2" hidden="1">{"fdsup://Directions/FactSet Auditing Viewer?action=AUDIT_VALUE&amp;DB=129&amp;ID1=738048&amp;VALUEID=03261&amp;SDATE=201101&amp;PERIODTYPE=SEMI_STD&amp;SCFT=3&amp;window=popup_no_bar&amp;width=385&amp;height=120&amp;START_MAXIMIZED=FALSE&amp;creator=factset&amp;display_string=Audit"}</definedName>
    <definedName name="_75__FDSAUDITLINK__" hidden="1">{"fdsup://Directions/FactSet Auditing Viewer?action=AUDIT_VALUE&amp;DB=129&amp;ID1=738048&amp;VALUEID=03261&amp;SDATE=201101&amp;PERIODTYPE=SEMI_STD&amp;SCFT=3&amp;window=popup_no_bar&amp;width=385&amp;height=120&amp;START_MAXIMIZED=FALSE&amp;creator=factset&amp;display_string=Audit"}</definedName>
    <definedName name="_75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6"}</definedName>
    <definedName name="_75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6"}</definedName>
    <definedName name="_7500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1"}</definedName>
    <definedName name="_7500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1"}</definedName>
    <definedName name="_7501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0"}</definedName>
    <definedName name="_7501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0"}</definedName>
    <definedName name="_7502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49"}</definedName>
    <definedName name="_7502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49"}</definedName>
    <definedName name="_7503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6"}</definedName>
    <definedName name="_7503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36"}</definedName>
    <definedName name="_7504__FDSAUDITLINK__" localSheetId="2" hidden="1">{"fdsup://directions/FAT Viewer?action=UPDATE&amp;creator=factset&amp;DYN_ARGS=TRUE&amp;DOC_NAME=FAT:FQL_AUDITING_CLIENT_TEMPLATE.FAT&amp;display_string=Audit&amp;VAR:KEY=BINOJIHCLM&amp;VAR:QUERY=RkZfRUJJVF9PUEVSKEFOTiwtMUFZKQ==&amp;WINDOW=FIRST_POPUP&amp;HEIGHT=450&amp;WIDTH=450&amp;START_MAXIMI","ZED=FALSE&amp;VAR:CALENDAR=FIVEDAY&amp;VAR:SYMBOL=721242&amp;VAR:INDEX=0"}</definedName>
    <definedName name="_7504__FDSAUDITLINK__" hidden="1">{"fdsup://directions/FAT Viewer?action=UPDATE&amp;creator=factset&amp;DYN_ARGS=TRUE&amp;DOC_NAME=FAT:FQL_AUDITING_CLIENT_TEMPLATE.FAT&amp;display_string=Audit&amp;VAR:KEY=BINOJIHCLM&amp;VAR:QUERY=RkZfRUJJVF9PUEVSKEFOTiwtMUFZKQ==&amp;WINDOW=FIRST_POPUP&amp;HEIGHT=450&amp;WIDTH=450&amp;START_MAXIMI","ZED=FALSE&amp;VAR:CALENDAR=FIVEDAY&amp;VAR:SYMBOL=721242&amp;VAR:INDEX=0"}</definedName>
    <definedName name="_7505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4"}</definedName>
    <definedName name="_7505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4"}</definedName>
    <definedName name="_7506__FDSAUDITLINK__" localSheetId="2" hidden="1">{"fdsup://Directions/FactSet Auditing Viewer?action=AUDIT_VALUE&amp;DB=129&amp;ID1=569937&amp;VALUEID=02256&amp;SDATE=201104&amp;PERIODTYPE=QTR_STD&amp;SCFT=3&amp;window=popup_no_bar&amp;width=385&amp;height=120&amp;START_MAXIMIZED=FALSE&amp;creator=factset&amp;display_string=Audit"}</definedName>
    <definedName name="_7506__FDSAUDITLINK__" hidden="1">{"fdsup://Directions/FactSet Auditing Viewer?action=AUDIT_VALUE&amp;DB=129&amp;ID1=569937&amp;VALUEID=02256&amp;SDATE=201104&amp;PERIODTYPE=QTR_STD&amp;SCFT=3&amp;window=popup_no_bar&amp;width=385&amp;height=120&amp;START_MAXIMIZED=FALSE&amp;creator=factset&amp;display_string=Audit"}</definedName>
    <definedName name="_7507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5"}</definedName>
    <definedName name="_7507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5"}</definedName>
    <definedName name="_7508__FDSAUDITLINK__" localSheetId="2" hidden="1">{"fdsup://directions/FAT Viewer?action=UPDATE&amp;creator=factset&amp;DYN_ARGS=TRUE&amp;DOC_NAME=FAT:FQL_AUDITING_CLIENT_TEMPLATE.FAT&amp;display_string=Audit&amp;VAR:KEY=DQZYHEJWZI&amp;VAR:QUERY=RkZfTkVUX0lOQyhBTk4sMCk=&amp;WINDOW=FIRST_POPUP&amp;HEIGHT=450&amp;WIDTH=450&amp;START_MAXIMIZED=FALS","E&amp;VAR:CALENDAR=FIVEDAY&amp;VAR:SYMBOL=471349&amp;VAR:INDEX=0"}</definedName>
    <definedName name="_7508__FDSAUDITLINK__" hidden="1">{"fdsup://directions/FAT Viewer?action=UPDATE&amp;creator=factset&amp;DYN_ARGS=TRUE&amp;DOC_NAME=FAT:FQL_AUDITING_CLIENT_TEMPLATE.FAT&amp;display_string=Audit&amp;VAR:KEY=DQZYHEJWZI&amp;VAR:QUERY=RkZfTkVUX0lOQyhBTk4sMCk=&amp;WINDOW=FIRST_POPUP&amp;HEIGHT=450&amp;WIDTH=450&amp;START_MAXIMIZED=FALS","E&amp;VAR:CALENDAR=FIVEDAY&amp;VAR:SYMBOL=471349&amp;VAR:INDEX=0"}</definedName>
    <definedName name="_7509__FDSAUDITLINK__" localSheetId="2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0"}</definedName>
    <definedName name="_7509__FDSAUDITLINK__" hidden="1">{"fdsup://directions/FAT Viewer?action=UPDATE&amp;creator=factset&amp;DYN_ARGS=TRUE&amp;DOC_NAME=FAT:FQL_AUDITING_CLIENT_TEMPLATE.FAT&amp;display_string=Audit&amp;VAR:KEY=AROZSFOFID&amp;VAR:QUERY=RkZfRU5UUlBSX1ZBTF9EQUlMWSg0MDkzOCwtNUFZLEFNLCwsJ0RJTCcp&amp;WINDOW=FIRST_POPUP&amp;HEIGHT=45","0&amp;WIDTH=450&amp;START_MAXIMIZED=FALSE&amp;VAR:CALENDAR=FIVEDAY&amp;VAR:SYMBOL=418224&amp;VAR:INDEX=0"}</definedName>
    <definedName name="_75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5"}</definedName>
    <definedName name="_75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5"}</definedName>
    <definedName name="_7510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6"}</definedName>
    <definedName name="_7510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6"}</definedName>
    <definedName name="_7511__FDSAUDITLINK__" localSheetId="2" hidden="1">{"fdsup://directions/FAT Viewer?action=UPDATE&amp;creator=factset&amp;DYN_ARGS=TRUE&amp;DOC_NAME=FAT:FQL_AUDITING_CLIENT_TEMPLATE.FAT&amp;display_string=Audit&amp;VAR:KEY=JCZEPYDIJK&amp;VAR:QUERY=RkZfRUJJVERBX09QRVIoQU5OLC0xQVkp&amp;WINDOW=FIRST_POPUP&amp;HEIGHT=450&amp;WIDTH=450&amp;START_MAXIMI","ZED=FALSE&amp;VAR:CALENDAR=FIVEDAY&amp;VAR:SYMBOL=240645&amp;VAR:INDEX=0"}</definedName>
    <definedName name="_7511__FDSAUDITLINK__" hidden="1">{"fdsup://directions/FAT Viewer?action=UPDATE&amp;creator=factset&amp;DYN_ARGS=TRUE&amp;DOC_NAME=FAT:FQL_AUDITING_CLIENT_TEMPLATE.FAT&amp;display_string=Audit&amp;VAR:KEY=JCZEPYDIJK&amp;VAR:QUERY=RkZfRUJJVERBX09QRVIoQU5OLC0xQVkp&amp;WINDOW=FIRST_POPUP&amp;HEIGHT=450&amp;WIDTH=450&amp;START_MAXIMI","ZED=FALSE&amp;VAR:CALENDAR=FIVEDAY&amp;VAR:SYMBOL=240645&amp;VAR:INDEX=0"}</definedName>
    <definedName name="_7512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7"}</definedName>
    <definedName name="_7512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7"}</definedName>
    <definedName name="_7513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8"}</definedName>
    <definedName name="_7513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8"}</definedName>
    <definedName name="_7514__FDSAUDITLINK__" localSheetId="2" hidden="1">{"fdsup://directions/FAT Viewer?action=UPDATE&amp;creator=factset&amp;DYN_ARGS=TRUE&amp;DOC_NAME=FAT:FQL_AUDITING_CLIENT_TEMPLATE.FAT&amp;display_string=Audit&amp;VAR:KEY=HSXEZQRIFY&amp;VAR:QUERY=RkZfRUJJVF9PUEVSKEFOTiwwKQ==&amp;WINDOW=FIRST_POPUP&amp;HEIGHT=450&amp;WIDTH=450&amp;START_MAXIMIZED=","FALSE&amp;VAR:CALENDAR=FIVEDAY&amp;VAR:SYMBOL=711075&amp;VAR:INDEX=0"}</definedName>
    <definedName name="_7514__FDSAUDITLINK__" hidden="1">{"fdsup://directions/FAT Viewer?action=UPDATE&amp;creator=factset&amp;DYN_ARGS=TRUE&amp;DOC_NAME=FAT:FQL_AUDITING_CLIENT_TEMPLATE.FAT&amp;display_string=Audit&amp;VAR:KEY=HSXEZQRIFY&amp;VAR:QUERY=RkZfRUJJVF9PUEVSKEFOTiwwKQ==&amp;WINDOW=FIRST_POPUP&amp;HEIGHT=450&amp;WIDTH=450&amp;START_MAXIMIZED=","FALSE&amp;VAR:CALENDAR=FIVEDAY&amp;VAR:SYMBOL=711075&amp;VAR:INDEX=0"}</definedName>
    <definedName name="_7515__FDSAUDITLINK__" localSheetId="2" hidden="1">{"fdsup://directions/FAT Viewer?action=UPDATE&amp;creator=factset&amp;DYN_ARGS=TRUE&amp;DOC_NAME=FAT:FQL_AUDITING_CLIENT_TEMPLATE.FAT&amp;display_string=Audit&amp;VAR:KEY=FCHOVANILS&amp;VAR:QUERY=RkZfRUJJVF9PUEVSKEFOTiwwKQ==&amp;WINDOW=FIRST_POPUP&amp;HEIGHT=450&amp;WIDTH=450&amp;START_MAXIMIZED=","FALSE&amp;VAR:CALENDAR=FIVEDAY&amp;VAR:SYMBOL=721242&amp;VAR:INDEX=0"}</definedName>
    <definedName name="_7515__FDSAUDITLINK__" hidden="1">{"fdsup://directions/FAT Viewer?action=UPDATE&amp;creator=factset&amp;DYN_ARGS=TRUE&amp;DOC_NAME=FAT:FQL_AUDITING_CLIENT_TEMPLATE.FAT&amp;display_string=Audit&amp;VAR:KEY=FCHOVANILS&amp;VAR:QUERY=RkZfRUJJVF9PUEVSKEFOTiwwKQ==&amp;WINDOW=FIRST_POPUP&amp;HEIGHT=450&amp;WIDTH=450&amp;START_MAXIMIZED=","FALSE&amp;VAR:CALENDAR=FIVEDAY&amp;VAR:SYMBOL=721242&amp;VAR:INDEX=0"}</definedName>
    <definedName name="_7516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9"}</definedName>
    <definedName name="_7516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59"}</definedName>
    <definedName name="_7517__FDSAUDITLINK__" localSheetId="2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60"}</definedName>
    <definedName name="_7517__FDSAUDITLINK__" hidden="1">{"fdsup://directions/FAT Viewer?action=UPDATE&amp;creator=factset&amp;DYN_ARGS=TRUE&amp;DOC_NAME=FAT:FQL_AUDITING_CLIENT_TEMPLATE.FAT&amp;display_string=Audit&amp;VAR:KEY=SHYNYTYTGL&amp;VAR:QUERY=RkZfRU5UUlBSX1ZBTF9EQUlMWSg0MDkzOCwtNUFZLEFNLCwsJ0RJTCcp&amp;WINDOW=FIRST_POPUP&amp;HEIGHT=45","0&amp;WIDTH=450&amp;START_MAXIMIZED=FALSE&amp;VAR:CALENDAR=FIVEDAY&amp;VAR:INDEX=60"}</definedName>
    <definedName name="_7518__FDSAUDITLINK__" localSheetId="2" hidden="1">{"fdsup://directions/FAT Viewer?action=UPDATE&amp;creator=factset&amp;DYN_ARGS=TRUE&amp;DOC_NAME=FAT:FQL_AUDITING_CLIENT_TEMPLATE.FAT&amp;display_string=Audit&amp;VAR:KEY=CLCRSDAPSX&amp;VAR:QUERY=RkZfTkVUX0lOQyhBTk4sLTFBWSk=&amp;WINDOW=FIRST_POPUP&amp;HEIGHT=450&amp;WIDTH=450&amp;START_MAXIMIZED=","FALSE&amp;VAR:CALENDAR=FIVEDAY&amp;VAR:SYMBOL=B3WK54&amp;VAR:INDEX=0"}</definedName>
    <definedName name="_7518__FDSAUDITLINK__" hidden="1">{"fdsup://directions/FAT Viewer?action=UPDATE&amp;creator=factset&amp;DYN_ARGS=TRUE&amp;DOC_NAME=FAT:FQL_AUDITING_CLIENT_TEMPLATE.FAT&amp;display_string=Audit&amp;VAR:KEY=CLCRSDAPSX&amp;VAR:QUERY=RkZfTkVUX0lOQyhBTk4sLTFBWSk=&amp;WINDOW=FIRST_POPUP&amp;HEIGHT=450&amp;WIDTH=450&amp;START_MAXIMIZED=","FALSE&amp;VAR:CALENDAR=FIVEDAY&amp;VAR:SYMBOL=B3WK54&amp;VAR:INDEX=0"}</definedName>
    <definedName name="_7519__FDSAUDITLINK__" localSheetId="2" hidden="1">{"fdsup://Directions/FactSet Auditing Viewer?action=AUDIT_VALUE&amp;DB=129&amp;ID1=02341W10&amp;VALUEID=01001&amp;SDATE=2010&amp;PERIODTYPE=ANN_STD&amp;SCFT=3&amp;window=popup_no_bar&amp;width=385&amp;height=120&amp;START_MAXIMIZED=FALSE&amp;creator=factset&amp;display_string=Audit"}</definedName>
    <definedName name="_7519__FDSAUDITLINK__" hidden="1">{"fdsup://Directions/FactSet Auditing Viewer?action=AUDIT_VALUE&amp;DB=129&amp;ID1=02341W10&amp;VALUEID=01001&amp;SDATE=2010&amp;PERIODTYPE=ANN_STD&amp;SCFT=3&amp;window=popup_no_bar&amp;width=385&amp;height=120&amp;START_MAXIMIZED=FALSE&amp;creator=factset&amp;display_string=Audit"}</definedName>
    <definedName name="_75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4"}</definedName>
    <definedName name="_75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4"}</definedName>
    <definedName name="_7520__FDSAUDITLINK__" localSheetId="2" hidden="1">{"fdsup://directions/FAT Viewer?action=UPDATE&amp;creator=factset&amp;DYN_ARGS=TRUE&amp;DOC_NAME=FAT:FQL_AUDITING_CLIENT_TEMPLATE.FAT&amp;display_string=Audit&amp;VAR:KEY=ERKHIRINOF&amp;VAR:QUERY=RkZfRUJJVERBX09QRVIoQU5OLC0xQVkp&amp;WINDOW=FIRST_POPUP&amp;HEIGHT=450&amp;WIDTH=450&amp;START_MAXIMI","ZED=FALSE&amp;VAR:CALENDAR=FIVEDAY&amp;VAR:SYMBOL=02341W10&amp;VAR:INDEX=0"}</definedName>
    <definedName name="_7520__FDSAUDITLINK__" hidden="1">{"fdsup://directions/FAT Viewer?action=UPDATE&amp;creator=factset&amp;DYN_ARGS=TRUE&amp;DOC_NAME=FAT:FQL_AUDITING_CLIENT_TEMPLATE.FAT&amp;display_string=Audit&amp;VAR:KEY=ERKHIRINOF&amp;VAR:QUERY=RkZfRUJJVERBX09QRVIoQU5OLC0xQVkp&amp;WINDOW=FIRST_POPUP&amp;HEIGHT=450&amp;WIDTH=450&amp;START_MAXIMI","ZED=FALSE&amp;VAR:CALENDAR=FIVEDAY&amp;VAR:SYMBOL=02341W10&amp;VAR:INDEX=0"}</definedName>
    <definedName name="_7521__FDSAUDITLINK__" localSheetId="2" hidden="1">{"fdsup://directions/FAT Viewer?action=UPDATE&amp;creator=factset&amp;DYN_ARGS=TRUE&amp;DOC_NAME=FAT:FQL_AUDITING_CLIENT_TEMPLATE.FAT&amp;display_string=Audit&amp;VAR:KEY=MRAJIJEPQJ&amp;VAR:QUERY=RkZfRUJJVF9PUEVSKEFOTiwtMUFZKQ==&amp;WINDOW=FIRST_POPUP&amp;HEIGHT=450&amp;WIDTH=450&amp;START_MAXIMI","ZED=FALSE&amp;VAR:CALENDAR=FIVEDAY&amp;VAR:SYMBOL=02341W10&amp;VAR:INDEX=0"}</definedName>
    <definedName name="_7521__FDSAUDITLINK__" hidden="1">{"fdsup://directions/FAT Viewer?action=UPDATE&amp;creator=factset&amp;DYN_ARGS=TRUE&amp;DOC_NAME=FAT:FQL_AUDITING_CLIENT_TEMPLATE.FAT&amp;display_string=Audit&amp;VAR:KEY=MRAJIJEPQJ&amp;VAR:QUERY=RkZfRUJJVF9PUEVSKEFOTiwtMUFZKQ==&amp;WINDOW=FIRST_POPUP&amp;HEIGHT=450&amp;WIDTH=450&amp;START_MAXIMI","ZED=FALSE&amp;VAR:CALENDAR=FIVEDAY&amp;VAR:SYMBOL=02341W10&amp;VAR:INDEX=0"}</definedName>
    <definedName name="_7522__FDSAUDITLINK__" localSheetId="2" hidden="1">{"fdsup://directions/FAT Viewer?action=UPDATE&amp;creator=factset&amp;DYN_ARGS=TRUE&amp;DOC_NAME=FAT:FQL_AUDITING_CLIENT_TEMPLATE.FAT&amp;display_string=Audit&amp;VAR:KEY=SDONGVKZOV&amp;VAR:QUERY=RkZfTkVUX0lOQyhBTk4sLTFBWSk=&amp;WINDOW=FIRST_POPUP&amp;HEIGHT=450&amp;WIDTH=450&amp;START_MAXIMIZED=","FALSE&amp;VAR:CALENDAR=FIVEDAY&amp;VAR:SYMBOL=02341W10&amp;VAR:INDEX=0"}</definedName>
    <definedName name="_7522__FDSAUDITLINK__" hidden="1">{"fdsup://directions/FAT Viewer?action=UPDATE&amp;creator=factset&amp;DYN_ARGS=TRUE&amp;DOC_NAME=FAT:FQL_AUDITING_CLIENT_TEMPLATE.FAT&amp;display_string=Audit&amp;VAR:KEY=SDONGVKZOV&amp;VAR:QUERY=RkZfTkVUX0lOQyhBTk4sLTFBWSk=&amp;WINDOW=FIRST_POPUP&amp;HEIGHT=450&amp;WIDTH=450&amp;START_MAXIMIZED=","FALSE&amp;VAR:CALENDAR=FIVEDAY&amp;VAR:SYMBOL=02341W10&amp;VAR:INDEX=0"}</definedName>
    <definedName name="_7523__FDSAUDITLINK__" localSheetId="2" hidden="1">{"fdsup://directions/FAT Viewer?action=UPDATE&amp;creator=factset&amp;DYN_ARGS=TRUE&amp;DOC_NAME=FAT:FQL_AUDITING_CLIENT_TEMPLATE.FAT&amp;display_string=Audit&amp;VAR:KEY=TYBGPKXAVQ&amp;VAR:QUERY=RkZfTkVUX0lOQyhBTk5fUiwwKQ==&amp;WINDOW=FIRST_POPUP&amp;HEIGHT=450&amp;WIDTH=450&amp;START_MAXIMIZED=","FALSE&amp;VAR:CALENDAR=FIVEDAY&amp;VAR:SYMBOL=02341W10&amp;VAR:INDEX=0"}</definedName>
    <definedName name="_7523__FDSAUDITLINK__" hidden="1">{"fdsup://directions/FAT Viewer?action=UPDATE&amp;creator=factset&amp;DYN_ARGS=TRUE&amp;DOC_NAME=FAT:FQL_AUDITING_CLIENT_TEMPLATE.FAT&amp;display_string=Audit&amp;VAR:KEY=TYBGPKXAVQ&amp;VAR:QUERY=RkZfTkVUX0lOQyhBTk5fUiwwKQ==&amp;WINDOW=FIRST_POPUP&amp;HEIGHT=450&amp;WIDTH=450&amp;START_MAXIMIZED=","FALSE&amp;VAR:CALENDAR=FIVEDAY&amp;VAR:SYMBOL=02341W10&amp;VAR:INDEX=0"}</definedName>
    <definedName name="_7524__FDSAUDITLINK__" localSheetId="2" hidden="1">{"fdsup://directions/FAT Viewer?action=UPDATE&amp;creator=factset&amp;DYN_ARGS=TRUE&amp;DOC_NAME=FAT:FQL_AUDITING_CLIENT_TEMPLATE.FAT&amp;display_string=Audit&amp;VAR:KEY=NQXAZSRMTC&amp;VAR:QUERY=RkZfTkVUX0lOQyhBTk5fUiwtMUFZKQ==&amp;WINDOW=FIRST_POPUP&amp;HEIGHT=450&amp;WIDTH=450&amp;START_MAXIMI","ZED=FALSE&amp;VAR:CALENDAR=FIVEDAY&amp;VAR:SYMBOL=02341W10&amp;VAR:INDEX=0"}</definedName>
    <definedName name="_7524__FDSAUDITLINK__" hidden="1">{"fdsup://directions/FAT Viewer?action=UPDATE&amp;creator=factset&amp;DYN_ARGS=TRUE&amp;DOC_NAME=FAT:FQL_AUDITING_CLIENT_TEMPLATE.FAT&amp;display_string=Audit&amp;VAR:KEY=NQXAZSRMTC&amp;VAR:QUERY=RkZfTkVUX0lOQyhBTk5fUiwtMUFZKQ==&amp;WINDOW=FIRST_POPUP&amp;HEIGHT=450&amp;WIDTH=450&amp;START_MAXIMI","ZED=FALSE&amp;VAR:CALENDAR=FIVEDAY&amp;VAR:SYMBOL=02341W10&amp;VAR:INDEX=0"}</definedName>
    <definedName name="_7525__FDSAUDITLINK__" localSheetId="2" hidden="1">{"fdsup://Directions/FactSet Auditing Viewer?action=AUDIT_VALUE&amp;DB=129&amp;ID1=02341W10&amp;VALUEID=01250&amp;SDATE=2011&amp;PERIODTYPE=ANNR_STD&amp;SCFT=3&amp;window=popup_no_bar&amp;width=385&amp;height=120&amp;START_MAXIMIZED=FALSE&amp;creator=factset&amp;display_string=Audit"}</definedName>
    <definedName name="_7525__FDSAUDITLINK__" hidden="1">{"fdsup://Directions/FactSet Auditing Viewer?action=AUDIT_VALUE&amp;DB=129&amp;ID1=02341W10&amp;VALUEID=01250&amp;SDATE=2011&amp;PERIODTYPE=ANNR_STD&amp;SCFT=3&amp;window=popup_no_bar&amp;width=385&amp;height=120&amp;START_MAXIMIZED=FALSE&amp;creator=factset&amp;display_string=Audit"}</definedName>
    <definedName name="_7526__FDSAUDITLINK__" localSheetId="2" hidden="1">{"fdsup://directions/FAT Viewer?action=UPDATE&amp;creator=factset&amp;DYN_ARGS=TRUE&amp;DOC_NAME=FAT:FQL_AUDITING_CLIENT_TEMPLATE.FAT&amp;display_string=Audit&amp;VAR:KEY=NGJUZGBGBU&amp;VAR:QUERY=RkZfRUJJVF9PUEVSKEFOTl9SLC0xQVkp&amp;WINDOW=FIRST_POPUP&amp;HEIGHT=450&amp;WIDTH=450&amp;START_MAXIMI","ZED=FALSE&amp;VAR:CALENDAR=FIVEDAY&amp;VAR:SYMBOL=02341W10&amp;VAR:INDEX=0"}</definedName>
    <definedName name="_7526__FDSAUDITLINK__" hidden="1">{"fdsup://directions/FAT Viewer?action=UPDATE&amp;creator=factset&amp;DYN_ARGS=TRUE&amp;DOC_NAME=FAT:FQL_AUDITING_CLIENT_TEMPLATE.FAT&amp;display_string=Audit&amp;VAR:KEY=NGJUZGBGBU&amp;VAR:QUERY=RkZfRUJJVF9PUEVSKEFOTl9SLC0xQVkp&amp;WINDOW=FIRST_POPUP&amp;HEIGHT=450&amp;WIDTH=450&amp;START_MAXIMI","ZED=FALSE&amp;VAR:CALENDAR=FIVEDAY&amp;VAR:SYMBOL=02341W10&amp;VAR:INDEX=0"}</definedName>
    <definedName name="_7527__FDSAUDITLINK__" localSheetId="2" hidden="1">{"fdsup://directions/FAT Viewer?action=UPDATE&amp;creator=factset&amp;DYN_ARGS=TRUE&amp;DOC_NAME=FAT:FQL_AUDITING_CLIENT_TEMPLATE.FAT&amp;display_string=Audit&amp;VAR:KEY=FQRWTMNEHU&amp;VAR:QUERY=RkZfRUJJVERBX09QRVIoQU5OX1IsMCk=&amp;WINDOW=FIRST_POPUP&amp;HEIGHT=450&amp;WIDTH=450&amp;START_MAXIMI","ZED=FALSE&amp;VAR:CALENDAR=FIVEDAY&amp;VAR:SYMBOL=02341W10&amp;VAR:INDEX=0"}</definedName>
    <definedName name="_7527__FDSAUDITLINK__" hidden="1">{"fdsup://directions/FAT Viewer?action=UPDATE&amp;creator=factset&amp;DYN_ARGS=TRUE&amp;DOC_NAME=FAT:FQL_AUDITING_CLIENT_TEMPLATE.FAT&amp;display_string=Audit&amp;VAR:KEY=FQRWTMNEHU&amp;VAR:QUERY=RkZfRUJJVERBX09QRVIoQU5OX1IsMCk=&amp;WINDOW=FIRST_POPUP&amp;HEIGHT=450&amp;WIDTH=450&amp;START_MAXIMI","ZED=FALSE&amp;VAR:CALENDAR=FIVEDAY&amp;VAR:SYMBOL=02341W10&amp;VAR:INDEX=0"}</definedName>
    <definedName name="_7528__FDSAUDITLINK__" localSheetId="2" hidden="1">{"fdsup://directions/FAT Viewer?action=UPDATE&amp;creator=factset&amp;DYN_ARGS=TRUE&amp;DOC_NAME=FAT:FQL_AUDITING_CLIENT_TEMPLATE.FAT&amp;display_string=Audit&amp;VAR:KEY=TMNEHCFILA&amp;VAR:QUERY=RkZfRUJJVERBX09QRVIoQU5OX1IsLTFBWSk=&amp;WINDOW=FIRST_POPUP&amp;HEIGHT=450&amp;WIDTH=450&amp;START_MA","XIMIZED=FALSE&amp;VAR:CALENDAR=FIVEDAY&amp;VAR:SYMBOL=02341W10&amp;VAR:INDEX=0"}</definedName>
    <definedName name="_7528__FDSAUDITLINK__" hidden="1">{"fdsup://directions/FAT Viewer?action=UPDATE&amp;creator=factset&amp;DYN_ARGS=TRUE&amp;DOC_NAME=FAT:FQL_AUDITING_CLIENT_TEMPLATE.FAT&amp;display_string=Audit&amp;VAR:KEY=TMNEHCFILA&amp;VAR:QUERY=RkZfRUJJVERBX09QRVIoQU5OX1IsLTFBWSk=&amp;WINDOW=FIRST_POPUP&amp;HEIGHT=450&amp;WIDTH=450&amp;START_MA","XIMIZED=FALSE&amp;VAR:CALENDAR=FIVEDAY&amp;VAR:SYMBOL=02341W10&amp;VAR:INDEX=0"}</definedName>
    <definedName name="_7529__FDSAUDITLINK__" localSheetId="2" hidden="1">{"fdsup://Directions/FactSet Auditing Viewer?action=AUDIT_VALUE&amp;DB=129&amp;ID1=02341W10&amp;VALUEID=01001&amp;SDATE=2011&amp;PERIODTYPE=ANNR_STD&amp;SCFT=3&amp;window=popup_no_bar&amp;width=385&amp;height=120&amp;START_MAXIMIZED=FALSE&amp;creator=factset&amp;display_string=Audit"}</definedName>
    <definedName name="_7529__FDSAUDITLINK__" hidden="1">{"fdsup://Directions/FactSet Auditing Viewer?action=AUDIT_VALUE&amp;DB=129&amp;ID1=02341W10&amp;VALUEID=01001&amp;SDATE=2011&amp;PERIODTYPE=ANNR_STD&amp;SCFT=3&amp;window=popup_no_bar&amp;width=385&amp;height=120&amp;START_MAXIMIZED=FALSE&amp;creator=factset&amp;display_string=Audit"}</definedName>
    <definedName name="_75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3"}</definedName>
    <definedName name="_75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3"}</definedName>
    <definedName name="_7530__FDSAUDITLINK__" localSheetId="2" hidden="1">{"fdsup://Directions/FactSet Auditing Viewer?action=AUDIT_VALUE&amp;DB=129&amp;ID1=02341W10&amp;VALUEID=01001&amp;SDATE=2010&amp;PERIODTYPE=ANNR_STD&amp;SCFT=3&amp;window=popup_no_bar&amp;width=385&amp;height=120&amp;START_MAXIMIZED=FALSE&amp;creator=factset&amp;display_string=Audit"}</definedName>
    <definedName name="_7530__FDSAUDITLINK__" hidden="1">{"fdsup://Directions/FactSet Auditing Viewer?action=AUDIT_VALUE&amp;DB=129&amp;ID1=02341W10&amp;VALUEID=01001&amp;SDATE=2010&amp;PERIODTYPE=ANNR_STD&amp;SCFT=3&amp;window=popup_no_bar&amp;width=385&amp;height=120&amp;START_MAXIMIZED=FALSE&amp;creator=factset&amp;display_string=Audit"}</definedName>
    <definedName name="_7531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1"}</definedName>
    <definedName name="_7531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1"}</definedName>
    <definedName name="_7532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2"}</definedName>
    <definedName name="_7532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2"}</definedName>
    <definedName name="_7533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3"}</definedName>
    <definedName name="_7533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3"}</definedName>
    <definedName name="_753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8"}</definedName>
    <definedName name="_753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8"}</definedName>
    <definedName name="_7535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7"}</definedName>
    <definedName name="_7535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7"}</definedName>
    <definedName name="_7536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6"}</definedName>
    <definedName name="_7536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6"}</definedName>
    <definedName name="_7537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5"}</definedName>
    <definedName name="_7537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5"}</definedName>
    <definedName name="_7538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4"}</definedName>
    <definedName name="_7538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4"}</definedName>
    <definedName name="_7539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3"}</definedName>
    <definedName name="_7539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3"}</definedName>
    <definedName name="_75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2"}</definedName>
    <definedName name="_75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2"}</definedName>
    <definedName name="_7540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2"}</definedName>
    <definedName name="_7540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2"}</definedName>
    <definedName name="_7541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1"}</definedName>
    <definedName name="_7541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1"}</definedName>
    <definedName name="_7542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0"}</definedName>
    <definedName name="_7542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0"}</definedName>
    <definedName name="_7543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9"}</definedName>
    <definedName name="_7543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9"}</definedName>
    <definedName name="_754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8"}</definedName>
    <definedName name="_754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8"}</definedName>
    <definedName name="_7545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7"}</definedName>
    <definedName name="_7545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7"}</definedName>
    <definedName name="_7546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6"}</definedName>
    <definedName name="_7546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6"}</definedName>
    <definedName name="_7547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5"}</definedName>
    <definedName name="_7547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5"}</definedName>
    <definedName name="_7548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4"}</definedName>
    <definedName name="_7548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4"}</definedName>
    <definedName name="_7549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3"}</definedName>
    <definedName name="_7549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3"}</definedName>
    <definedName name="_75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1"}</definedName>
    <definedName name="_75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1"}</definedName>
    <definedName name="_7550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2"}</definedName>
    <definedName name="_7550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2"}</definedName>
    <definedName name="_7551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1"}</definedName>
    <definedName name="_7551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1"}</definedName>
    <definedName name="_7552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0"}</definedName>
    <definedName name="_7552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0"}</definedName>
    <definedName name="_7553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9"}</definedName>
    <definedName name="_7553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9"}</definedName>
    <definedName name="_755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8"}</definedName>
    <definedName name="_755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8"}</definedName>
    <definedName name="_7555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7"}</definedName>
    <definedName name="_7555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7"}</definedName>
    <definedName name="_7556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6"}</definedName>
    <definedName name="_7556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6"}</definedName>
    <definedName name="_7557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5"}</definedName>
    <definedName name="_7557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5"}</definedName>
    <definedName name="_7558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4"}</definedName>
    <definedName name="_7558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4"}</definedName>
    <definedName name="_7559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3"}</definedName>
    <definedName name="_7559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3"}</definedName>
    <definedName name="_75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0"}</definedName>
    <definedName name="_75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90"}</definedName>
    <definedName name="_7560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2"}</definedName>
    <definedName name="_7560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2"}</definedName>
    <definedName name="_7561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1"}</definedName>
    <definedName name="_7561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1"}</definedName>
    <definedName name="_7562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0"}</definedName>
    <definedName name="_7562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0"}</definedName>
    <definedName name="_7563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9"}</definedName>
    <definedName name="_7563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9"}</definedName>
    <definedName name="_756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8"}</definedName>
    <definedName name="_756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8"}</definedName>
    <definedName name="_7565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7"}</definedName>
    <definedName name="_7565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7"}</definedName>
    <definedName name="_7566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6"}</definedName>
    <definedName name="_7566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6"}</definedName>
    <definedName name="_7567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5"}</definedName>
    <definedName name="_7567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5"}</definedName>
    <definedName name="_7568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4"}</definedName>
    <definedName name="_7568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4"}</definedName>
    <definedName name="_7569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3"}</definedName>
    <definedName name="_7569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3"}</definedName>
    <definedName name="_75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9"}</definedName>
    <definedName name="_75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9"}</definedName>
    <definedName name="_7570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2"}</definedName>
    <definedName name="_7570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2"}</definedName>
    <definedName name="_7571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1"}</definedName>
    <definedName name="_7571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1"}</definedName>
    <definedName name="_7572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0"}</definedName>
    <definedName name="_7572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0"}</definedName>
    <definedName name="_7573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9"}</definedName>
    <definedName name="_7573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9"}</definedName>
    <definedName name="_757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8"}</definedName>
    <definedName name="_757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8"}</definedName>
    <definedName name="_7575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7"}</definedName>
    <definedName name="_7575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7"}</definedName>
    <definedName name="_7576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6"}</definedName>
    <definedName name="_7576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6"}</definedName>
    <definedName name="_7577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"}</definedName>
    <definedName name="_7577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5"}</definedName>
    <definedName name="_7578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"}</definedName>
    <definedName name="_7578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4"}</definedName>
    <definedName name="_7579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"}</definedName>
    <definedName name="_7579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3"}</definedName>
    <definedName name="_75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8"}</definedName>
    <definedName name="_75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8"}</definedName>
    <definedName name="_7580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"}</definedName>
    <definedName name="_7580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2"}</definedName>
    <definedName name="_7581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"}</definedName>
    <definedName name="_7581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1"}</definedName>
    <definedName name="_7582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60"}</definedName>
    <definedName name="_7582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60"}</definedName>
    <definedName name="_7583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9"}</definedName>
    <definedName name="_7583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9"}</definedName>
    <definedName name="_7584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8"}</definedName>
    <definedName name="_7584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8"}</definedName>
    <definedName name="_7585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7"}</definedName>
    <definedName name="_7585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7"}</definedName>
    <definedName name="_7586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6"}</definedName>
    <definedName name="_7586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6"}</definedName>
    <definedName name="_7587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5"}</definedName>
    <definedName name="_7587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5"}</definedName>
    <definedName name="_7588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60"}</definedName>
    <definedName name="_7588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60"}</definedName>
    <definedName name="_7589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9"}</definedName>
    <definedName name="_7589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9"}</definedName>
    <definedName name="_75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7"}</definedName>
    <definedName name="_75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7"}</definedName>
    <definedName name="_7590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8"}</definedName>
    <definedName name="_7590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8"}</definedName>
    <definedName name="_7591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7"}</definedName>
    <definedName name="_7591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7"}</definedName>
    <definedName name="_7592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6"}</definedName>
    <definedName name="_7592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6"}</definedName>
    <definedName name="_7593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5"}</definedName>
    <definedName name="_7593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55"}</definedName>
    <definedName name="_7594__FDSAUDITLINK__" localSheetId="2" hidden="1">{"fdsup://directions/FAT Viewer?action=UPDATE&amp;creator=factset&amp;DYN_ARGS=TRUE&amp;DOC_NAME=FAT:FQL_AUDITING_CLIENT_TEMPLATE.FAT&amp;display_string=Audit&amp;VAR:KEY=JMHMVEDSTW&amp;VAR:QUERY=RkZfTkVUX0lOQyhBTk4sMCk=&amp;WINDOW=FIRST_POPUP&amp;HEIGHT=450&amp;WIDTH=450&amp;START_MAXIMIZED=FALS","E&amp;VAR:CALENDAR=FIVEDAY&amp;VAR:SYMBOL=439960&amp;VAR:INDEX=0"}</definedName>
    <definedName name="_7594__FDSAUDITLINK__" hidden="1">{"fdsup://directions/FAT Viewer?action=UPDATE&amp;creator=factset&amp;DYN_ARGS=TRUE&amp;DOC_NAME=FAT:FQL_AUDITING_CLIENT_TEMPLATE.FAT&amp;display_string=Audit&amp;VAR:KEY=JMHMVEDSTW&amp;VAR:QUERY=RkZfTkVUX0lOQyhBTk4sMCk=&amp;WINDOW=FIRST_POPUP&amp;HEIGHT=450&amp;WIDTH=450&amp;START_MAXIMIZED=FALS","E&amp;VAR:CALENDAR=FIVEDAY&amp;VAR:SYMBOL=439960&amp;VAR:INDEX=0"}</definedName>
    <definedName name="_7595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4"}</definedName>
    <definedName name="_7595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4"}</definedName>
    <definedName name="_7596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3"}</definedName>
    <definedName name="_7596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3"}</definedName>
    <definedName name="_7597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2"}</definedName>
    <definedName name="_7597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2"}</definedName>
    <definedName name="_7598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1"}</definedName>
    <definedName name="_7598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1"}</definedName>
    <definedName name="_7599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0"}</definedName>
    <definedName name="_7599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0"}</definedName>
    <definedName name="_76__FDSAUDITLINK__" localSheetId="2" hidden="1">{"fdsup://directions/FAT Viewer?action=UPDATE&amp;creator=factset&amp;DYN_ARGS=TRUE&amp;DOC_NAME=FAT:FQL_AUDITING_CLIENT_TEMPLATE.FAT&amp;display_string=Audit&amp;VAR:KEY=XMBSNQFWRE&amp;VAR:QUERY=RkZfRUJJVF9PUEVSKEFOTiwwKQ==&amp;WINDOW=FIRST_POPUP&amp;HEIGHT=450&amp;WIDTH=450&amp;START_MAXIMIZED=","FALSE&amp;VAR:CALENDAR=FIVEDAY&amp;VAR:SYMBOL=738048&amp;VAR:INDEX=0"}</definedName>
    <definedName name="_76__FDSAUDITLINK__" hidden="1">{"fdsup://directions/FAT Viewer?action=UPDATE&amp;creator=factset&amp;DYN_ARGS=TRUE&amp;DOC_NAME=FAT:FQL_AUDITING_CLIENT_TEMPLATE.FAT&amp;display_string=Audit&amp;VAR:KEY=XMBSNQFWRE&amp;VAR:QUERY=RkZfRUJJVF9PUEVSKEFOTiwwKQ==&amp;WINDOW=FIRST_POPUP&amp;HEIGHT=450&amp;WIDTH=450&amp;START_MAXIMIZED=","FALSE&amp;VAR:CALENDAR=FIVEDAY&amp;VAR:SYMBOL=738048&amp;VAR:INDEX=0"}</definedName>
    <definedName name="_76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6"}</definedName>
    <definedName name="_76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6"}</definedName>
    <definedName name="_7600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9"}</definedName>
    <definedName name="_7600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9"}</definedName>
    <definedName name="_7601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8"}</definedName>
    <definedName name="_7601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8"}</definedName>
    <definedName name="_7602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7"}</definedName>
    <definedName name="_7602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7"}</definedName>
    <definedName name="_7603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6"}</definedName>
    <definedName name="_7603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6"}</definedName>
    <definedName name="_7604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5"}</definedName>
    <definedName name="_7604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5"}</definedName>
    <definedName name="_7605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4"}</definedName>
    <definedName name="_7605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4"}</definedName>
    <definedName name="_7606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3"}</definedName>
    <definedName name="_7606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3"}</definedName>
    <definedName name="_7607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2"}</definedName>
    <definedName name="_7607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2"}</definedName>
    <definedName name="_7608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1"}</definedName>
    <definedName name="_7608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1"}</definedName>
    <definedName name="_7609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0"}</definedName>
    <definedName name="_7609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0"}</definedName>
    <definedName name="_76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5"}</definedName>
    <definedName name="_76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5"}</definedName>
    <definedName name="_7610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9"}</definedName>
    <definedName name="_7610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9"}</definedName>
    <definedName name="_7611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8"}</definedName>
    <definedName name="_7611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8"}</definedName>
    <definedName name="_7612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7"}</definedName>
    <definedName name="_7612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7"}</definedName>
    <definedName name="_7613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6"}</definedName>
    <definedName name="_7613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6"}</definedName>
    <definedName name="_7614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5"}</definedName>
    <definedName name="_7614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5"}</definedName>
    <definedName name="_7615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4"}</definedName>
    <definedName name="_7615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4"}</definedName>
    <definedName name="_7616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3"}</definedName>
    <definedName name="_7616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3"}</definedName>
    <definedName name="_7617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2"}</definedName>
    <definedName name="_7617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2"}</definedName>
    <definedName name="_7618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1"}</definedName>
    <definedName name="_7618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1"}</definedName>
    <definedName name="_7619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0"}</definedName>
    <definedName name="_7619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0"}</definedName>
    <definedName name="_76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4"}</definedName>
    <definedName name="_76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4"}</definedName>
    <definedName name="_7620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9"}</definedName>
    <definedName name="_7620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9"}</definedName>
    <definedName name="_7621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8"}</definedName>
    <definedName name="_7621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8"}</definedName>
    <definedName name="_7622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7"}</definedName>
    <definedName name="_7622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7"}</definedName>
    <definedName name="_7623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6"}</definedName>
    <definedName name="_7623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6"}</definedName>
    <definedName name="_7624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5"}</definedName>
    <definedName name="_7624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5"}</definedName>
    <definedName name="_7625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4"}</definedName>
    <definedName name="_7625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4"}</definedName>
    <definedName name="_7626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3"}</definedName>
    <definedName name="_7626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3"}</definedName>
    <definedName name="_7627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2"}</definedName>
    <definedName name="_7627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2"}</definedName>
    <definedName name="_7628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1"}</definedName>
    <definedName name="_7628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1"}</definedName>
    <definedName name="_7629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0"}</definedName>
    <definedName name="_7629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0"}</definedName>
    <definedName name="_76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3"}</definedName>
    <definedName name="_76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3"}</definedName>
    <definedName name="_7630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9"}</definedName>
    <definedName name="_7630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9"}</definedName>
    <definedName name="_7631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8"}</definedName>
    <definedName name="_7631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8"}</definedName>
    <definedName name="_7632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7"}</definedName>
    <definedName name="_7632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7"}</definedName>
    <definedName name="_7633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6"}</definedName>
    <definedName name="_7633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6"}</definedName>
    <definedName name="_7634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5"}</definedName>
    <definedName name="_7634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5"}</definedName>
    <definedName name="_7635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4"}</definedName>
    <definedName name="_7635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4"}</definedName>
    <definedName name="_7636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3"}</definedName>
    <definedName name="_7636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3"}</definedName>
    <definedName name="_7637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2"}</definedName>
    <definedName name="_7637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2"}</definedName>
    <definedName name="_7638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1"}</definedName>
    <definedName name="_7638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1"}</definedName>
    <definedName name="_7639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0"}</definedName>
    <definedName name="_7639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0"}</definedName>
    <definedName name="_76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2"}</definedName>
    <definedName name="_76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2"}</definedName>
    <definedName name="_7640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9"}</definedName>
    <definedName name="_7640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9"}</definedName>
    <definedName name="_7641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8"}</definedName>
    <definedName name="_7641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8"}</definedName>
    <definedName name="_7642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7"}</definedName>
    <definedName name="_7642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7"}</definedName>
    <definedName name="_7643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6"}</definedName>
    <definedName name="_7643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6"}</definedName>
    <definedName name="_7644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"}</definedName>
    <definedName name="_7644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"}</definedName>
    <definedName name="_7645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"}</definedName>
    <definedName name="_7645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4"}</definedName>
    <definedName name="_7646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"}</definedName>
    <definedName name="_7646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3"}</definedName>
    <definedName name="_7647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"}</definedName>
    <definedName name="_7647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2"}</definedName>
    <definedName name="_7648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"}</definedName>
    <definedName name="_7648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1"}</definedName>
    <definedName name="_7649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60"}</definedName>
    <definedName name="_7649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60"}</definedName>
    <definedName name="_76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1"}</definedName>
    <definedName name="_76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1"}</definedName>
    <definedName name="_7650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9"}</definedName>
    <definedName name="_7650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9"}</definedName>
    <definedName name="_7651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8"}</definedName>
    <definedName name="_7651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8"}</definedName>
    <definedName name="_7652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7"}</definedName>
    <definedName name="_7652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7"}</definedName>
    <definedName name="_7653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6"}</definedName>
    <definedName name="_7653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6"}</definedName>
    <definedName name="_7654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5"}</definedName>
    <definedName name="_7654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5"}</definedName>
    <definedName name="_7655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0"}</definedName>
    <definedName name="_7655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0"}</definedName>
    <definedName name="_7656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8"}</definedName>
    <definedName name="_7656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8"}</definedName>
    <definedName name="_7657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7"}</definedName>
    <definedName name="_7657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7"}</definedName>
    <definedName name="_7658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6"}</definedName>
    <definedName name="_7658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6"}</definedName>
    <definedName name="_7659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5"}</definedName>
    <definedName name="_7659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5"}</definedName>
    <definedName name="_76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0"}</definedName>
    <definedName name="_76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80"}</definedName>
    <definedName name="_7660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4"}</definedName>
    <definedName name="_7660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4"}</definedName>
    <definedName name="_7661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3"}</definedName>
    <definedName name="_7661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3"}</definedName>
    <definedName name="_7662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2"}</definedName>
    <definedName name="_7662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2"}</definedName>
    <definedName name="_7663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1"}</definedName>
    <definedName name="_7663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1"}</definedName>
    <definedName name="_7664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0"}</definedName>
    <definedName name="_7664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0"}</definedName>
    <definedName name="_7665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9"}</definedName>
    <definedName name="_7665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9"}</definedName>
    <definedName name="_7666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8"}</definedName>
    <definedName name="_7666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8"}</definedName>
    <definedName name="_7667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7"}</definedName>
    <definedName name="_7667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7"}</definedName>
    <definedName name="_7668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6"}</definedName>
    <definedName name="_7668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6"}</definedName>
    <definedName name="_7669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5"}</definedName>
    <definedName name="_7669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5"}</definedName>
    <definedName name="_76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9"}</definedName>
    <definedName name="_76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9"}</definedName>
    <definedName name="_7670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4"}</definedName>
    <definedName name="_7670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4"}</definedName>
    <definedName name="_7671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3"}</definedName>
    <definedName name="_7671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3"}</definedName>
    <definedName name="_7672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2"}</definedName>
    <definedName name="_7672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2"}</definedName>
    <definedName name="_7673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1"}</definedName>
    <definedName name="_7673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1"}</definedName>
    <definedName name="_7674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0"}</definedName>
    <definedName name="_7674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0"}</definedName>
    <definedName name="_7675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9"}</definedName>
    <definedName name="_7675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9"}</definedName>
    <definedName name="_7676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8"}</definedName>
    <definedName name="_7676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8"}</definedName>
    <definedName name="_7677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7"}</definedName>
    <definedName name="_7677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7"}</definedName>
    <definedName name="_7678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6"}</definedName>
    <definedName name="_7678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6"}</definedName>
    <definedName name="_7679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5"}</definedName>
    <definedName name="_7679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5"}</definedName>
    <definedName name="_76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8"}</definedName>
    <definedName name="_76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8"}</definedName>
    <definedName name="_7680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4"}</definedName>
    <definedName name="_7680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4"}</definedName>
    <definedName name="_7681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3"}</definedName>
    <definedName name="_7681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3"}</definedName>
    <definedName name="_7682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2"}</definedName>
    <definedName name="_7682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2"}</definedName>
    <definedName name="_7683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1"}</definedName>
    <definedName name="_7683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1"}</definedName>
    <definedName name="_7684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0"}</definedName>
    <definedName name="_7684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0"}</definedName>
    <definedName name="_7685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9"}</definedName>
    <definedName name="_7685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9"}</definedName>
    <definedName name="_7686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8"}</definedName>
    <definedName name="_7686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8"}</definedName>
    <definedName name="_7687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7"}</definedName>
    <definedName name="_7687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7"}</definedName>
    <definedName name="_7688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6"}</definedName>
    <definedName name="_7688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6"}</definedName>
    <definedName name="_7689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5"}</definedName>
    <definedName name="_7689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5"}</definedName>
    <definedName name="_76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7"}</definedName>
    <definedName name="_76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7"}</definedName>
    <definedName name="_7690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4"}</definedName>
    <definedName name="_7690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4"}</definedName>
    <definedName name="_7691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3"}</definedName>
    <definedName name="_7691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3"}</definedName>
    <definedName name="_7692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2"}</definedName>
    <definedName name="_7692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2"}</definedName>
    <definedName name="_7693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1"}</definedName>
    <definedName name="_7693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1"}</definedName>
    <definedName name="_7694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0"}</definedName>
    <definedName name="_7694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0"}</definedName>
    <definedName name="_7695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9"}</definedName>
    <definedName name="_7695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9"}</definedName>
    <definedName name="_7696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8"}</definedName>
    <definedName name="_7696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8"}</definedName>
    <definedName name="_7697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7"}</definedName>
    <definedName name="_7697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7"}</definedName>
    <definedName name="_7698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6"}</definedName>
    <definedName name="_7698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6"}</definedName>
    <definedName name="_7699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"}</definedName>
    <definedName name="_7699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"}</definedName>
    <definedName name="_77__FDSAUDITLINK__" localSheetId="2" hidden="1">{"fdsup://directions/FAT Viewer?action=UPDATE&amp;creator=factset&amp;DYN_ARGS=TRUE&amp;DOC_NAME=FAT:FQL_AUDITING_CLIENT_TEMPLATE.FAT&amp;display_string=Audit&amp;VAR:KEY=YBQNEJUPST&amp;VAR:QUERY=KChKVUxJQU4oRkZfQ0FTSF9TVChRVFIsMCkuZGF0ZXMpQEpVTElBTihGRl9DQVNIX1NUKFNFTUksMCkuZGF0Z","XMpKUBKVUxJQU4oRkZfQ0FTSF9TVChBTk4sMCkuZGF0ZXMpKQ==&amp;WINDOW=FIRST_POPUP&amp;HEIGHT=450&amp;WIDTH=450&amp;START_MAXIMIZED=FALSE&amp;VAR:CALENDAR=FIVEDAY&amp;VAR:SYMBOL=738048&amp;VAR:INDEX=0"}</definedName>
    <definedName name="_77__FDSAUDITLINK__" hidden="1">{"fdsup://directions/FAT Viewer?action=UPDATE&amp;creator=factset&amp;DYN_ARGS=TRUE&amp;DOC_NAME=FAT:FQL_AUDITING_CLIENT_TEMPLATE.FAT&amp;display_string=Audit&amp;VAR:KEY=YBQNEJUPST&amp;VAR:QUERY=KChKVUxJQU4oRkZfQ0FTSF9TVChRVFIsMCkuZGF0ZXMpQEpVTElBTihGRl9DQVNIX1NUKFNFTUksMCkuZGF0Z","XMpKUBKVUxJQU4oRkZfQ0FTSF9TVChBTk4sMCkuZGF0ZXMpKQ==&amp;WINDOW=FIRST_POPUP&amp;HEIGHT=450&amp;WIDTH=450&amp;START_MAXIMIZED=FALSE&amp;VAR:CALENDAR=FIVEDAY&amp;VAR:SYMBOL=738048&amp;VAR:INDEX=0"}</definedName>
    <definedName name="_77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6"}</definedName>
    <definedName name="_77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6"}</definedName>
    <definedName name="_7700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"}</definedName>
    <definedName name="_7700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"}</definedName>
    <definedName name="_7701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"}</definedName>
    <definedName name="_7701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3"}</definedName>
    <definedName name="_7702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"}</definedName>
    <definedName name="_7702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2"}</definedName>
    <definedName name="_7703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"}</definedName>
    <definedName name="_7703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1"}</definedName>
    <definedName name="_7704__FDSAUDITLINK__" localSheetId="2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0"}</definedName>
    <definedName name="_7704__FDSAUDITLINK__" hidden="1">{"fdsup://directions/FAT Viewer?action=UPDATE&amp;creator=factset&amp;DYN_ARGS=TRUE&amp;DOC_NAME=FAT:FQL_AUDITING_CLIENT_TEMPLATE.FAT&amp;display_string=Audit&amp;VAR:KEY=FCRIVYNWDA&amp;VAR:QUERY=RkZfRU5UUlBSX1ZBTF9EQUlMWSg0MDk5OCwtNUFZLEFNLCwsJ0RJTCcp&amp;WINDOW=FIRST_POPUP&amp;HEIGHT=45","0&amp;WIDTH=450&amp;START_MAXIMIZED=FALSE&amp;VAR:CALENDAR=FIVEDAY&amp;VAR:SYMBOL=B03MQV&amp;VAR:INDEX=0"}</definedName>
    <definedName name="_7705__FDSAUDITLINK__" localSheetId="2" hidden="1">{"fdsup://Directions/FactSet Auditing Viewer?action=AUDIT_VALUE&amp;DB=129&amp;ID1=466160&amp;VALUEID=01001&amp;SDATE=2010&amp;PERIODTYPE=ANN_STD&amp;SCFT=3&amp;window=popup_no_bar&amp;width=385&amp;height=120&amp;START_MAXIMIZED=FALSE&amp;creator=factset&amp;display_string=Audit"}</definedName>
    <definedName name="_7705__FDSAUDITLINK__" hidden="1">{"fdsup://Directions/FactSet Auditing Viewer?action=AUDIT_VALUE&amp;DB=129&amp;ID1=466160&amp;VALUEID=01001&amp;SDATE=2010&amp;PERIODTYPE=ANN_STD&amp;SCFT=3&amp;window=popup_no_bar&amp;width=385&amp;height=120&amp;START_MAXIMIZED=FALSE&amp;creator=factset&amp;display_string=Audit"}</definedName>
    <definedName name="_7706__FDSAUDITLINK__" localSheetId="2" hidden="1">{"fdsup://Directions/FactSet Auditing Viewer?action=AUDIT_VALUE&amp;DB=129&amp;ID1=466160&amp;VALUEID=02256&amp;SDATE=201201&amp;PERIODTYPE=QTR_STD&amp;SCFT=3&amp;window=popup_no_bar&amp;width=385&amp;height=120&amp;START_MAXIMIZED=FALSE&amp;creator=factset&amp;display_string=Audit"}</definedName>
    <definedName name="_7706__FDSAUDITLINK__" hidden="1">{"fdsup://Directions/FactSet Auditing Viewer?action=AUDIT_VALUE&amp;DB=129&amp;ID1=466160&amp;VALUEID=02256&amp;SDATE=201201&amp;PERIODTYPE=QTR_STD&amp;SCFT=3&amp;window=popup_no_bar&amp;width=385&amp;height=120&amp;START_MAXIMIZED=FALSE&amp;creator=factset&amp;display_string=Audit"}</definedName>
    <definedName name="_7707__FDSAUDITLINK__" localSheetId="2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0"}</definedName>
    <definedName name="_7707__FDSAUDITLINK__" hidden="1">{"fdsup://directions/FAT Viewer?action=UPDATE&amp;creator=factset&amp;DYN_ARGS=TRUE&amp;DOC_NAME=FAT:FQL_AUDITING_CLIENT_TEMPLATE.FAT&amp;display_string=Audit&amp;VAR:KEY=GFARIJWRUB&amp;VAR:QUERY=RkZfRU5UUlBSX1ZBTF9EQUlMWSg0MTA2OCwtNUFZLEFNLCwsJ0RJTCcp&amp;WINDOW=FIRST_POPUP&amp;HEIGHT=45","0&amp;WIDTH=450&amp;START_MAXIMIZED=FALSE&amp;VAR:CALENDAR=FIVEDAY&amp;VAR:SYMBOL=B0C2CQ&amp;VAR:INDEX=0"}</definedName>
    <definedName name="_7708__FDSAUDITLINK__" localSheetId="2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8"}</definedName>
    <definedName name="_7708__FDSAUDITLINK__" hidden="1">{"fdsup://directions/FAT Viewer?action=UPDATE&amp;creator=factset&amp;DYN_ARGS=TRUE&amp;DOC_NAME=FAT:FQL_AUDITING_CLIENT_TEMPLATE.FAT&amp;display_string=Audit&amp;VAR:KEY=CNQPSZIDOH&amp;VAR:QUERY=RkZfRU5UUlBSX1ZBTF9EQUlMWSg0MTA2OCwtNUFZLEFNLCwsJ0RJTCcp&amp;WINDOW=FIRST_POPUP&amp;HEIGHT=45","0&amp;WIDTH=450&amp;START_MAXIMIZED=FALSE&amp;VAR:CALENDAR=FIVEDAY&amp;VAR:SYMBOL=079087&amp;VAR:INDEX=48"}</definedName>
    <definedName name="_7709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0"}</definedName>
    <definedName name="_7709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0"}</definedName>
    <definedName name="_77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5"}</definedName>
    <definedName name="_77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5"}</definedName>
    <definedName name="_7710__FDSAUDITLINK__" localSheetId="2" hidden="1">{"fdsup://directions/FAT Viewer?action=UPDATE&amp;creator=factset&amp;DYN_ARGS=TRUE&amp;DOC_NAME=FAT:FQL_AUDITING_CLIENT_TEMPLATE.FAT&amp;display_string=Audit&amp;VAR:KEY=FETWBYZUPA&amp;VAR:QUERY=RkZfTkVUX0lOQyhBTk4sMCk=&amp;WINDOW=FIRST_POPUP&amp;HEIGHT=450&amp;WIDTH=450&amp;START_MAXIMIZED=FALS","E&amp;VAR:CALENDAR=FIVEDAY&amp;VAR:SYMBOL=569937&amp;VAR:INDEX=0"}</definedName>
    <definedName name="_7710__FDSAUDITLINK__" hidden="1">{"fdsup://directions/FAT Viewer?action=UPDATE&amp;creator=factset&amp;DYN_ARGS=TRUE&amp;DOC_NAME=FAT:FQL_AUDITING_CLIENT_TEMPLATE.FAT&amp;display_string=Audit&amp;VAR:KEY=FETWBYZUPA&amp;VAR:QUERY=RkZfTkVUX0lOQyhBTk4sMCk=&amp;WINDOW=FIRST_POPUP&amp;HEIGHT=450&amp;WIDTH=450&amp;START_MAXIMIZED=FALS","E&amp;VAR:CALENDAR=FIVEDAY&amp;VAR:SYMBOL=569937&amp;VAR:INDEX=0"}</definedName>
    <definedName name="_7711__FDSAUDITLINK__" localSheetId="2" hidden="1">{"fdsup://directions/FAT Viewer?action=UPDATE&amp;creator=factset&amp;DYN_ARGS=TRUE&amp;DOC_NAME=FAT:FQL_AUDITING_CLIENT_TEMPLATE.FAT&amp;display_string=Audit&amp;VAR:KEY=TYBGPKXAVQ&amp;VAR:QUERY=RkZfTkVUX0lOQyhBTk4sLTFBWSk=&amp;WINDOW=FIRST_POPUP&amp;HEIGHT=450&amp;WIDTH=450&amp;START_MAXIMIZED=","FALSE&amp;VAR:CALENDAR=FIVEDAY&amp;VAR:SYMBOL=569937&amp;VAR:INDEX=0"}</definedName>
    <definedName name="_7711__FDSAUDITLINK__" hidden="1">{"fdsup://directions/FAT Viewer?action=UPDATE&amp;creator=factset&amp;DYN_ARGS=TRUE&amp;DOC_NAME=FAT:FQL_AUDITING_CLIENT_TEMPLATE.FAT&amp;display_string=Audit&amp;VAR:KEY=TYBGPKXAVQ&amp;VAR:QUERY=RkZfTkVUX0lOQyhBTk4sLTFBWSk=&amp;WINDOW=FIRST_POPUP&amp;HEIGHT=450&amp;WIDTH=450&amp;START_MAXIMIZED=","FALSE&amp;VAR:CALENDAR=FIVEDAY&amp;VAR:SYMBOL=569937&amp;VAR:INDEX=0"}</definedName>
    <definedName name="_7712__FDSAUDITLINK__" localSheetId="2" hidden="1">{"fdsup://directions/FAT Viewer?action=UPDATE&amp;creator=factset&amp;DYN_ARGS=TRUE&amp;DOC_NAME=FAT:FQL_AUDITING_CLIENT_TEMPLATE.FAT&amp;display_string=Audit&amp;VAR:KEY=NQXAZSRMTC&amp;VAR:QUERY=RkZfRUJJVF9PUEVSKEFOTiwwKQ==&amp;WINDOW=FIRST_POPUP&amp;HEIGHT=450&amp;WIDTH=450&amp;START_MAXIMIZED=","FALSE&amp;VAR:CALENDAR=FIVEDAY&amp;VAR:SYMBOL=569937&amp;VAR:INDEX=0"}</definedName>
    <definedName name="_7712__FDSAUDITLINK__" hidden="1">{"fdsup://directions/FAT Viewer?action=UPDATE&amp;creator=factset&amp;DYN_ARGS=TRUE&amp;DOC_NAME=FAT:FQL_AUDITING_CLIENT_TEMPLATE.FAT&amp;display_string=Audit&amp;VAR:KEY=NQXAZSRMTC&amp;VAR:QUERY=RkZfRUJJVF9PUEVSKEFOTiwwKQ==&amp;WINDOW=FIRST_POPUP&amp;HEIGHT=450&amp;WIDTH=450&amp;START_MAXIMIZED=","FALSE&amp;VAR:CALENDAR=FIVEDAY&amp;VAR:SYMBOL=569937&amp;VAR:INDEX=0"}</definedName>
    <definedName name="_7713__FDSAUDITLINK__" localSheetId="2" hidden="1">{"fdsup://directions/FAT Viewer?action=UPDATE&amp;creator=factset&amp;DYN_ARGS=TRUE&amp;DOC_NAME=FAT:FQL_AUDITING_CLIENT_TEMPLATE.FAT&amp;display_string=Audit&amp;VAR:KEY=NGJUZGBGBU&amp;VAR:QUERY=RkZfRUJJVF9PUEVSKEFOTiwtMUFZKQ==&amp;WINDOW=FIRST_POPUP&amp;HEIGHT=450&amp;WIDTH=450&amp;START_MAXIMI","ZED=FALSE&amp;VAR:CALENDAR=FIVEDAY&amp;VAR:SYMBOL=569937&amp;VAR:INDEX=0"}</definedName>
    <definedName name="_7713__FDSAUDITLINK__" hidden="1">{"fdsup://directions/FAT Viewer?action=UPDATE&amp;creator=factset&amp;DYN_ARGS=TRUE&amp;DOC_NAME=FAT:FQL_AUDITING_CLIENT_TEMPLATE.FAT&amp;display_string=Audit&amp;VAR:KEY=NGJUZGBGBU&amp;VAR:QUERY=RkZfRUJJVF9PUEVSKEFOTiwtMUFZKQ==&amp;WINDOW=FIRST_POPUP&amp;HEIGHT=450&amp;WIDTH=450&amp;START_MAXIMI","ZED=FALSE&amp;VAR:CALENDAR=FIVEDAY&amp;VAR:SYMBOL=569937&amp;VAR:INDEX=0"}</definedName>
    <definedName name="_7714__FDSAUDITLINK__" localSheetId="2" hidden="1">{"fdsup://directions/FAT Viewer?action=UPDATE&amp;creator=factset&amp;DYN_ARGS=TRUE&amp;DOC_NAME=FAT:FQL_AUDITING_CLIENT_TEMPLATE.FAT&amp;display_string=Audit&amp;VAR:KEY=FQRWTMNEHU&amp;VAR:QUERY=RkZfRUJJVERBX09QRVIoQU5OLDAp&amp;WINDOW=FIRST_POPUP&amp;HEIGHT=450&amp;WIDTH=450&amp;START_MAXIMIZED=","FALSE&amp;VAR:CALENDAR=FIVEDAY&amp;VAR:SYMBOL=569937&amp;VAR:INDEX=0"}</definedName>
    <definedName name="_7714__FDSAUDITLINK__" hidden="1">{"fdsup://directions/FAT Viewer?action=UPDATE&amp;creator=factset&amp;DYN_ARGS=TRUE&amp;DOC_NAME=FAT:FQL_AUDITING_CLIENT_TEMPLATE.FAT&amp;display_string=Audit&amp;VAR:KEY=FQRWTMNEHU&amp;VAR:QUERY=RkZfRUJJVERBX09QRVIoQU5OLDAp&amp;WINDOW=FIRST_POPUP&amp;HEIGHT=450&amp;WIDTH=450&amp;START_MAXIMIZED=","FALSE&amp;VAR:CALENDAR=FIVEDAY&amp;VAR:SYMBOL=569937&amp;VAR:INDEX=0"}</definedName>
    <definedName name="_7715__FDSAUDITLINK__" localSheetId="2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0"}</definedName>
    <definedName name="_7715__FDSAUDITLINK__" hidden="1">{"fdsup://directions/FAT Viewer?action=UPDATE&amp;creator=factset&amp;DYN_ARGS=TRUE&amp;DOC_NAME=FAT:FQL_AUDITING_CLIENT_TEMPLATE.FAT&amp;display_string=Audit&amp;VAR:KEY=RKVUXCTUVQ&amp;VAR:QUERY=RkZfRU5UUlBSX1ZBTF9EQUlMWSg0MDk0NiwtNUFZLEFNLCwsJ0RJTCcp&amp;WINDOW=FIRST_POPUP&amp;HEIGHT=45","0&amp;WIDTH=450&amp;START_MAXIMIZED=FALSE&amp;VAR:CALENDAR=FIVEDAY&amp;VAR:SYMBOL=439960&amp;VAR:INDEX=0"}</definedName>
    <definedName name="_7717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8"}</definedName>
    <definedName name="_7717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8"}</definedName>
    <definedName name="_7718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7"}</definedName>
    <definedName name="_7718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7"}</definedName>
    <definedName name="_7719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6"}</definedName>
    <definedName name="_7719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6"}</definedName>
    <definedName name="_77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4"}</definedName>
    <definedName name="_77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4"}</definedName>
    <definedName name="_7720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5"}</definedName>
    <definedName name="_7720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5"}</definedName>
    <definedName name="_7721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4"}</definedName>
    <definedName name="_7721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4"}</definedName>
    <definedName name="_7722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3"}</definedName>
    <definedName name="_7722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3"}</definedName>
    <definedName name="_7723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2"}</definedName>
    <definedName name="_7723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2"}</definedName>
    <definedName name="_7724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1"}</definedName>
    <definedName name="_7724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1"}</definedName>
    <definedName name="_7725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0"}</definedName>
    <definedName name="_7725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0"}</definedName>
    <definedName name="_7726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9"}</definedName>
    <definedName name="_7726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9"}</definedName>
    <definedName name="_7727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8"}</definedName>
    <definedName name="_7727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8"}</definedName>
    <definedName name="_7728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7"}</definedName>
    <definedName name="_7728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7"}</definedName>
    <definedName name="_7729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6"}</definedName>
    <definedName name="_7729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6"}</definedName>
    <definedName name="_77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3"}</definedName>
    <definedName name="_77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3"}</definedName>
    <definedName name="_7730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5"}</definedName>
    <definedName name="_7730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5"}</definedName>
    <definedName name="_7731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4"}</definedName>
    <definedName name="_7731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4"}</definedName>
    <definedName name="_7732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3"}</definedName>
    <definedName name="_7732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3"}</definedName>
    <definedName name="_7733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2"}</definedName>
    <definedName name="_7733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2"}</definedName>
    <definedName name="_7734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1"}</definedName>
    <definedName name="_7734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1"}</definedName>
    <definedName name="_7735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0"}</definedName>
    <definedName name="_7735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0"}</definedName>
    <definedName name="_7736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9"}</definedName>
    <definedName name="_7736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9"}</definedName>
    <definedName name="_7737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8"}</definedName>
    <definedName name="_7737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8"}</definedName>
    <definedName name="_7738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7"}</definedName>
    <definedName name="_7738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7"}</definedName>
    <definedName name="_7739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6"}</definedName>
    <definedName name="_7739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6"}</definedName>
    <definedName name="_77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2"}</definedName>
    <definedName name="_77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2"}</definedName>
    <definedName name="_7740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5"}</definedName>
    <definedName name="_7740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5"}</definedName>
    <definedName name="_7741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4"}</definedName>
    <definedName name="_7741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4"}</definedName>
    <definedName name="_7742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3"}</definedName>
    <definedName name="_7742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3"}</definedName>
    <definedName name="_7743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2"}</definedName>
    <definedName name="_7743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2"}</definedName>
    <definedName name="_7744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1"}</definedName>
    <definedName name="_7744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1"}</definedName>
    <definedName name="_7745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0"}</definedName>
    <definedName name="_7745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0"}</definedName>
    <definedName name="_7746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9"}</definedName>
    <definedName name="_7746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9"}</definedName>
    <definedName name="_7747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8"}</definedName>
    <definedName name="_7747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8"}</definedName>
    <definedName name="_7748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7"}</definedName>
    <definedName name="_7748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7"}</definedName>
    <definedName name="_7749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6"}</definedName>
    <definedName name="_7749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6"}</definedName>
    <definedName name="_77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1"}</definedName>
    <definedName name="_77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1"}</definedName>
    <definedName name="_7750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5"}</definedName>
    <definedName name="_7750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5"}</definedName>
    <definedName name="_7751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4"}</definedName>
    <definedName name="_7751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4"}</definedName>
    <definedName name="_7752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3"}</definedName>
    <definedName name="_7752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3"}</definedName>
    <definedName name="_7753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2"}</definedName>
    <definedName name="_7753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2"}</definedName>
    <definedName name="_7754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1"}</definedName>
    <definedName name="_7754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1"}</definedName>
    <definedName name="_7755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0"}</definedName>
    <definedName name="_7755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0"}</definedName>
    <definedName name="_7756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9"}</definedName>
    <definedName name="_7756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9"}</definedName>
    <definedName name="_7757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8"}</definedName>
    <definedName name="_7757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8"}</definedName>
    <definedName name="_7758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7"}</definedName>
    <definedName name="_7758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7"}</definedName>
    <definedName name="_7759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6"}</definedName>
    <definedName name="_7759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6"}</definedName>
    <definedName name="_77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0"}</definedName>
    <definedName name="_77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70"}</definedName>
    <definedName name="_7760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"}</definedName>
    <definedName name="_7760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"}</definedName>
    <definedName name="_7761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"}</definedName>
    <definedName name="_7761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"}</definedName>
    <definedName name="_7762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"}</definedName>
    <definedName name="_7762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3"}</definedName>
    <definedName name="_7763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"}</definedName>
    <definedName name="_7763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2"}</definedName>
    <definedName name="_7764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"}</definedName>
    <definedName name="_7764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1"}</definedName>
    <definedName name="_7765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60"}</definedName>
    <definedName name="_7765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60"}</definedName>
    <definedName name="_7766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9"}</definedName>
    <definedName name="_7766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9"}</definedName>
    <definedName name="_7767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8"}</definedName>
    <definedName name="_7767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8"}</definedName>
    <definedName name="_7768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7"}</definedName>
    <definedName name="_7768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7"}</definedName>
    <definedName name="_7769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6"}</definedName>
    <definedName name="_7769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6"}</definedName>
    <definedName name="_77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9"}</definedName>
    <definedName name="_77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9"}</definedName>
    <definedName name="_7770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5"}</definedName>
    <definedName name="_7770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5"}</definedName>
    <definedName name="_7771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60"}</definedName>
    <definedName name="_7771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60"}</definedName>
    <definedName name="_7772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9"}</definedName>
    <definedName name="_7772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9"}</definedName>
    <definedName name="_7773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8"}</definedName>
    <definedName name="_7773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8"}</definedName>
    <definedName name="_7774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7"}</definedName>
    <definedName name="_7774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7"}</definedName>
    <definedName name="_7775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6"}</definedName>
    <definedName name="_7775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6"}</definedName>
    <definedName name="_7776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5"}</definedName>
    <definedName name="_7776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5"}</definedName>
    <definedName name="_7777__FDSAUDITLINK__" localSheetId="2" hidden="1">{"fdsup://directions/FAT Viewer?action=UPDATE&amp;creator=factset&amp;DYN_ARGS=TRUE&amp;DOC_NAME=FAT:FQL_AUDITING_CLIENT_TEMPLATE.FAT&amp;display_string=Audit&amp;VAR:KEY=RUNWHILQLA&amp;VAR:QUERY=RkZfRUJJVF9PUEVSKEFOTiwtMUFZKQ==&amp;WINDOW=FIRST_POPUP&amp;HEIGHT=450&amp;WIDTH=450&amp;START_MAXIMI","ZED=FALSE&amp;VAR:CALENDAR=FIVEDAY&amp;VAR:SYMBOL=450270&amp;VAR:INDEX=0"}</definedName>
    <definedName name="_7777__FDSAUDITLINK__" hidden="1">{"fdsup://directions/FAT Viewer?action=UPDATE&amp;creator=factset&amp;DYN_ARGS=TRUE&amp;DOC_NAME=FAT:FQL_AUDITING_CLIENT_TEMPLATE.FAT&amp;display_string=Audit&amp;VAR:KEY=RUNWHILQLA&amp;VAR:QUERY=RkZfRUJJVF9PUEVSKEFOTiwtMUFZKQ==&amp;WINDOW=FIRST_POPUP&amp;HEIGHT=450&amp;WIDTH=450&amp;START_MAXIMI","ZED=FALSE&amp;VAR:CALENDAR=FIVEDAY&amp;VAR:SYMBOL=450270&amp;VAR:INDEX=0"}</definedName>
    <definedName name="_7778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4"}</definedName>
    <definedName name="_7778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4"}</definedName>
    <definedName name="_7779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3"}</definedName>
    <definedName name="_7779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3"}</definedName>
    <definedName name="_77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8"}</definedName>
    <definedName name="_77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8"}</definedName>
    <definedName name="_7780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2"}</definedName>
    <definedName name="_7780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2"}</definedName>
    <definedName name="_7781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1"}</definedName>
    <definedName name="_7781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1"}</definedName>
    <definedName name="_7782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0"}</definedName>
    <definedName name="_7782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0"}</definedName>
    <definedName name="_7783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9"}</definedName>
    <definedName name="_7783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9"}</definedName>
    <definedName name="_7784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8"}</definedName>
    <definedName name="_7784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8"}</definedName>
    <definedName name="_7785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7"}</definedName>
    <definedName name="_7785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7"}</definedName>
    <definedName name="_7786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6"}</definedName>
    <definedName name="_7786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6"}</definedName>
    <definedName name="_7787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5"}</definedName>
    <definedName name="_7787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5"}</definedName>
    <definedName name="_7788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4"}</definedName>
    <definedName name="_7788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4"}</definedName>
    <definedName name="_7789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3"}</definedName>
    <definedName name="_7789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3"}</definedName>
    <definedName name="_77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7"}</definedName>
    <definedName name="_77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7"}</definedName>
    <definedName name="_7790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2"}</definedName>
    <definedName name="_7790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2"}</definedName>
    <definedName name="_7791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1"}</definedName>
    <definedName name="_7791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1"}</definedName>
    <definedName name="_7792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0"}</definedName>
    <definedName name="_7792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0"}</definedName>
    <definedName name="_7793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9"}</definedName>
    <definedName name="_7793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9"}</definedName>
    <definedName name="_7794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8"}</definedName>
    <definedName name="_7794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8"}</definedName>
    <definedName name="_7795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7"}</definedName>
    <definedName name="_7795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7"}</definedName>
    <definedName name="_7796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6"}</definedName>
    <definedName name="_7796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6"}</definedName>
    <definedName name="_7797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5"}</definedName>
    <definedName name="_7797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5"}</definedName>
    <definedName name="_7798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4"}</definedName>
    <definedName name="_7798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4"}</definedName>
    <definedName name="_7799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3"}</definedName>
    <definedName name="_7799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3"}</definedName>
    <definedName name="_78__FDSAUDITLINK__" localSheetId="2" hidden="1">{"fdsup://Directions/FactSet Auditing Viewer?action=AUDIT_VALUE&amp;DB=129&amp;ID1=738048&amp;VALUEID=02001&amp;SDATE=201101&amp;PERIODTYPE=SEMI_STD&amp;SCFT=3&amp;window=popup_no_bar&amp;width=385&amp;height=120&amp;START_MAXIMIZED=FALSE&amp;creator=factset&amp;display_string=Audit"}</definedName>
    <definedName name="_78__FDSAUDITLINK__" hidden="1">{"fdsup://Directions/FactSet Auditing Viewer?action=AUDIT_VALUE&amp;DB=129&amp;ID1=738048&amp;VALUEID=02001&amp;SDATE=201101&amp;PERIODTYPE=SEMI_STD&amp;SCFT=3&amp;window=popup_no_bar&amp;width=385&amp;height=120&amp;START_MAXIMIZED=FALSE&amp;creator=factset&amp;display_string=Audit"}</definedName>
    <definedName name="_78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6"}</definedName>
    <definedName name="_78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6"}</definedName>
    <definedName name="_7800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2"}</definedName>
    <definedName name="_7800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2"}</definedName>
    <definedName name="_7801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1"}</definedName>
    <definedName name="_7801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1"}</definedName>
    <definedName name="_7802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0"}</definedName>
    <definedName name="_7802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0"}</definedName>
    <definedName name="_7803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9"}</definedName>
    <definedName name="_7803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9"}</definedName>
    <definedName name="_7804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8"}</definedName>
    <definedName name="_7804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8"}</definedName>
    <definedName name="_7805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7"}</definedName>
    <definedName name="_7805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7"}</definedName>
    <definedName name="_7806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6"}</definedName>
    <definedName name="_7806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6"}</definedName>
    <definedName name="_7807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5"}</definedName>
    <definedName name="_7807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5"}</definedName>
    <definedName name="_7808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4"}</definedName>
    <definedName name="_7808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4"}</definedName>
    <definedName name="_7809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3"}</definedName>
    <definedName name="_7809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3"}</definedName>
    <definedName name="_78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5"}</definedName>
    <definedName name="_78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5"}</definedName>
    <definedName name="_7810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2"}</definedName>
    <definedName name="_7810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2"}</definedName>
    <definedName name="_7811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1"}</definedName>
    <definedName name="_7811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1"}</definedName>
    <definedName name="_7812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0"}</definedName>
    <definedName name="_7812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0"}</definedName>
    <definedName name="_7813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9"}</definedName>
    <definedName name="_7813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9"}</definedName>
    <definedName name="_7814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8"}</definedName>
    <definedName name="_7814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8"}</definedName>
    <definedName name="_7815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7"}</definedName>
    <definedName name="_7815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7"}</definedName>
    <definedName name="_7816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6"}</definedName>
    <definedName name="_7816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6"}</definedName>
    <definedName name="_7817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5"}</definedName>
    <definedName name="_7817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5"}</definedName>
    <definedName name="_7818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4"}</definedName>
    <definedName name="_7818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4"}</definedName>
    <definedName name="_7819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3"}</definedName>
    <definedName name="_7819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3"}</definedName>
    <definedName name="_78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4"}</definedName>
    <definedName name="_78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4"}</definedName>
    <definedName name="_7820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2"}</definedName>
    <definedName name="_7820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2"}</definedName>
    <definedName name="_7821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1"}</definedName>
    <definedName name="_7821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1"}</definedName>
    <definedName name="_7822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0"}</definedName>
    <definedName name="_7822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0"}</definedName>
    <definedName name="_7823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9"}</definedName>
    <definedName name="_7823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9"}</definedName>
    <definedName name="_7824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8"}</definedName>
    <definedName name="_7824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8"}</definedName>
    <definedName name="_7825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7"}</definedName>
    <definedName name="_7825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7"}</definedName>
    <definedName name="_7826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6"}</definedName>
    <definedName name="_7826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6"}</definedName>
    <definedName name="_7827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"}</definedName>
    <definedName name="_7827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"}</definedName>
    <definedName name="_7828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"}</definedName>
    <definedName name="_7828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4"}</definedName>
    <definedName name="_7829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"}</definedName>
    <definedName name="_7829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3"}</definedName>
    <definedName name="_78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3"}</definedName>
    <definedName name="_78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3"}</definedName>
    <definedName name="_7830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"}</definedName>
    <definedName name="_7830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2"}</definedName>
    <definedName name="_7831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"}</definedName>
    <definedName name="_7831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1"}</definedName>
    <definedName name="_7832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60"}</definedName>
    <definedName name="_7832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60"}</definedName>
    <definedName name="_7833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9"}</definedName>
    <definedName name="_7833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9"}</definedName>
    <definedName name="_7834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8"}</definedName>
    <definedName name="_7834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8"}</definedName>
    <definedName name="_7835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7"}</definedName>
    <definedName name="_7835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7"}</definedName>
    <definedName name="_7836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6"}</definedName>
    <definedName name="_7836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6"}</definedName>
    <definedName name="_7837__FDSAUDITLINK__" localSheetId="2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5"}</definedName>
    <definedName name="_7837__FDSAUDITLINK__" hidden="1">{"fdsup://directions/FAT Viewer?action=UPDATE&amp;creator=factset&amp;DYN_ARGS=TRUE&amp;DOC_NAME=FAT:FQL_AUDITING_CLIENT_TEMPLATE.FAT&amp;display_string=Audit&amp;VAR:KEY=LKXYVMFEJM&amp;VAR:QUERY=RkZfRU5UUlBSX1ZBTF9EQUlMWSg0MDk0NiwtNUFZLEFNLCwsJ0RJTCcp&amp;WINDOW=FIRST_POPUP&amp;HEIGHT=45","0&amp;WIDTH=450&amp;START_MAXIMIZED=FALSE&amp;VAR:CALENDAR=FIVEDAY&amp;VAR:SYMBOL=738048&amp;VAR:INDEX=55"}</definedName>
    <definedName name="_7838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0"}</definedName>
    <definedName name="_7838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0"}</definedName>
    <definedName name="_7839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4"}</definedName>
    <definedName name="_7839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4"}</definedName>
    <definedName name="_78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2"}</definedName>
    <definedName name="_78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2"}</definedName>
    <definedName name="_7840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3"}</definedName>
    <definedName name="_7840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3"}</definedName>
    <definedName name="_7841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2"}</definedName>
    <definedName name="_7841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2"}</definedName>
    <definedName name="_7842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1"}</definedName>
    <definedName name="_7842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1"}</definedName>
    <definedName name="_7843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0"}</definedName>
    <definedName name="_7843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0"}</definedName>
    <definedName name="_7844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9"}</definedName>
    <definedName name="_7844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9"}</definedName>
    <definedName name="_7845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8"}</definedName>
    <definedName name="_7845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8"}</definedName>
    <definedName name="_7846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7"}</definedName>
    <definedName name="_7846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7"}</definedName>
    <definedName name="_7847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6"}</definedName>
    <definedName name="_7847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6"}</definedName>
    <definedName name="_7848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5"}</definedName>
    <definedName name="_7848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5"}</definedName>
    <definedName name="_7849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4"}</definedName>
    <definedName name="_7849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4"}</definedName>
    <definedName name="_78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1"}</definedName>
    <definedName name="_78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1"}</definedName>
    <definedName name="_7850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3"}</definedName>
    <definedName name="_7850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3"}</definedName>
    <definedName name="_7851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2"}</definedName>
    <definedName name="_7851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2"}</definedName>
    <definedName name="_7852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1"}</definedName>
    <definedName name="_7852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1"}</definedName>
    <definedName name="_7853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0"}</definedName>
    <definedName name="_7853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0"}</definedName>
    <definedName name="_7854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9"}</definedName>
    <definedName name="_7854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9"}</definedName>
    <definedName name="_7855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8"}</definedName>
    <definedName name="_7855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8"}</definedName>
    <definedName name="_7856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7"}</definedName>
    <definedName name="_7856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7"}</definedName>
    <definedName name="_7857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6"}</definedName>
    <definedName name="_7857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6"}</definedName>
    <definedName name="_7858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5"}</definedName>
    <definedName name="_7858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5"}</definedName>
    <definedName name="_7859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4"}</definedName>
    <definedName name="_7859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4"}</definedName>
    <definedName name="_78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0"}</definedName>
    <definedName name="_78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60"}</definedName>
    <definedName name="_7860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3"}</definedName>
    <definedName name="_7860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3"}</definedName>
    <definedName name="_7861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2"}</definedName>
    <definedName name="_7861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2"}</definedName>
    <definedName name="_7862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1"}</definedName>
    <definedName name="_7862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1"}</definedName>
    <definedName name="_7863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0"}</definedName>
    <definedName name="_7863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0"}</definedName>
    <definedName name="_7864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9"}</definedName>
    <definedName name="_7864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9"}</definedName>
    <definedName name="_7865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8"}</definedName>
    <definedName name="_7865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8"}</definedName>
    <definedName name="_7866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7"}</definedName>
    <definedName name="_7866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7"}</definedName>
    <definedName name="_7867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6"}</definedName>
    <definedName name="_7867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6"}</definedName>
    <definedName name="_7868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5"}</definedName>
    <definedName name="_7868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5"}</definedName>
    <definedName name="_7869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4"}</definedName>
    <definedName name="_7869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4"}</definedName>
    <definedName name="_78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9"}</definedName>
    <definedName name="_78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9"}</definedName>
    <definedName name="_7870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3"}</definedName>
    <definedName name="_7870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3"}</definedName>
    <definedName name="_7871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2"}</definedName>
    <definedName name="_7871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2"}</definedName>
    <definedName name="_7872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1"}</definedName>
    <definedName name="_7872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1"}</definedName>
    <definedName name="_7873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0"}</definedName>
    <definedName name="_7873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0"}</definedName>
    <definedName name="_7874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9"}</definedName>
    <definedName name="_7874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9"}</definedName>
    <definedName name="_7875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8"}</definedName>
    <definedName name="_7875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8"}</definedName>
    <definedName name="_7876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7"}</definedName>
    <definedName name="_7876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7"}</definedName>
    <definedName name="_7877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6"}</definedName>
    <definedName name="_7877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6"}</definedName>
    <definedName name="_7878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5"}</definedName>
    <definedName name="_7878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5"}</definedName>
    <definedName name="_7879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4"}</definedName>
    <definedName name="_7879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4"}</definedName>
    <definedName name="_78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8"}</definedName>
    <definedName name="_78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8"}</definedName>
    <definedName name="_7880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3"}</definedName>
    <definedName name="_7880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3"}</definedName>
    <definedName name="_7881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2"}</definedName>
    <definedName name="_7881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2"}</definedName>
    <definedName name="_7882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1"}</definedName>
    <definedName name="_7882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1"}</definedName>
    <definedName name="_7883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0"}</definedName>
    <definedName name="_7883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0"}</definedName>
    <definedName name="_7884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9"}</definedName>
    <definedName name="_7884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9"}</definedName>
    <definedName name="_7885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8"}</definedName>
    <definedName name="_7885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8"}</definedName>
    <definedName name="_7886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7"}</definedName>
    <definedName name="_7886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7"}</definedName>
    <definedName name="_7887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6"}</definedName>
    <definedName name="_7887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6"}</definedName>
    <definedName name="_7888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"}</definedName>
    <definedName name="_7888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"}</definedName>
    <definedName name="_7889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"}</definedName>
    <definedName name="_7889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4"}</definedName>
    <definedName name="_78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7"}</definedName>
    <definedName name="_78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7"}</definedName>
    <definedName name="_7890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"}</definedName>
    <definedName name="_7890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3"}</definedName>
    <definedName name="_7891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"}</definedName>
    <definedName name="_7891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2"}</definedName>
    <definedName name="_7892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"}</definedName>
    <definedName name="_7892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1"}</definedName>
    <definedName name="_7893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60"}</definedName>
    <definedName name="_7893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60"}</definedName>
    <definedName name="_7894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9"}</definedName>
    <definedName name="_7894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9"}</definedName>
    <definedName name="_7895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8"}</definedName>
    <definedName name="_7895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8"}</definedName>
    <definedName name="_7896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7"}</definedName>
    <definedName name="_7896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7"}</definedName>
    <definedName name="_7897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6"}</definedName>
    <definedName name="_7897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6"}</definedName>
    <definedName name="_7898__FDSAUDITLINK__" localSheetId="2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5"}</definedName>
    <definedName name="_7898__FDSAUDITLINK__" hidden="1">{"fdsup://directions/FAT Viewer?action=UPDATE&amp;creator=factset&amp;DYN_ARGS=TRUE&amp;DOC_NAME=FAT:FQL_AUDITING_CLIENT_TEMPLATE.FAT&amp;display_string=Audit&amp;VAR:KEY=XQFKXWZOXI&amp;VAR:QUERY=RkZfRU5UUlBSX1ZBTF9EQUlMWSg0MDk0NiwtNUFZLEFNLCwsJ0RJTCcp&amp;WINDOW=FIRST_POPUP&amp;HEIGHT=45","0&amp;WIDTH=450&amp;START_MAXIMIZED=FALSE&amp;VAR:CALENDAR=FIVEDAY&amp;VAR:SYMBOL=418224&amp;VAR:INDEX=55"}</definedName>
    <definedName name="_7899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4"}</definedName>
    <definedName name="_7899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4"}</definedName>
    <definedName name="_79__FDSAUDITLINK__" localSheetId="2" hidden="1">{"fdsup://directions/FAT Viewer?action=UPDATE&amp;creator=factset&amp;DYN_ARGS=TRUE&amp;DOC_NAME=FAT:FQL_AUDITING_CLIENT_TEMPLATE.FAT&amp;display_string=Audit&amp;VAR:KEY=PANAPYZQNE&amp;VAR:QUERY=KChKVUxJQU4oRkZfQ0FTSF9TVChRVFIsMCkuZGF0ZXMpQEpVTElBTihGRl9DQVNIX1NUKFNFTUksMCkuZGF0Z","XMpKUBKVUxJQU4oRkZfQ0FTSF9TVChBTk4sMCkuZGF0ZXMpKQ==&amp;WINDOW=FIRST_POPUP&amp;HEIGHT=450&amp;WIDTH=450&amp;START_MAXIMIZED=FALSE&amp;VAR:CALENDAR=FIVEDAY&amp;VAR:SYMBOL=738048&amp;VAR:INDEX=0"}</definedName>
    <definedName name="_79__FDSAUDITLINK__" hidden="1">{"fdsup://directions/FAT Viewer?action=UPDATE&amp;creator=factset&amp;DYN_ARGS=TRUE&amp;DOC_NAME=FAT:FQL_AUDITING_CLIENT_TEMPLATE.FAT&amp;display_string=Audit&amp;VAR:KEY=PANAPYZQNE&amp;VAR:QUERY=KChKVUxJQU4oRkZfQ0FTSF9TVChRVFIsMCkuZGF0ZXMpQEpVTElBTihGRl9DQVNIX1NUKFNFTUksMCkuZGF0Z","XMpKUBKVUxJQU4oRkZfQ0FTSF9TVChBTk4sMCkuZGF0ZXMpKQ==&amp;WINDOW=FIRST_POPUP&amp;HEIGHT=450&amp;WIDTH=450&amp;START_MAXIMIZED=FALSE&amp;VAR:CALENDAR=FIVEDAY&amp;VAR:SYMBOL=738048&amp;VAR:INDEX=0"}</definedName>
    <definedName name="_79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6"}</definedName>
    <definedName name="_79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6"}</definedName>
    <definedName name="_7900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3"}</definedName>
    <definedName name="_7900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3"}</definedName>
    <definedName name="_7901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2"}</definedName>
    <definedName name="_7901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2"}</definedName>
    <definedName name="_7902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1"}</definedName>
    <definedName name="_7902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1"}</definedName>
    <definedName name="_7903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0"}</definedName>
    <definedName name="_7903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0"}</definedName>
    <definedName name="_7904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9"}</definedName>
    <definedName name="_7904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9"}</definedName>
    <definedName name="_7905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8"}</definedName>
    <definedName name="_7905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8"}</definedName>
    <definedName name="_7906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7"}</definedName>
    <definedName name="_7906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7"}</definedName>
    <definedName name="_7907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6"}</definedName>
    <definedName name="_7907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6"}</definedName>
    <definedName name="_7908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5"}</definedName>
    <definedName name="_7908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5"}</definedName>
    <definedName name="_7909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4"}</definedName>
    <definedName name="_7909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4"}</definedName>
    <definedName name="_79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5"}</definedName>
    <definedName name="_79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5"}</definedName>
    <definedName name="_7910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3"}</definedName>
    <definedName name="_7910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3"}</definedName>
    <definedName name="_7911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2"}</definedName>
    <definedName name="_7911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2"}</definedName>
    <definedName name="_7912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1"}</definedName>
    <definedName name="_7912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1"}</definedName>
    <definedName name="_7913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0"}</definedName>
    <definedName name="_7913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0"}</definedName>
    <definedName name="_7914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9"}</definedName>
    <definedName name="_7914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9"}</definedName>
    <definedName name="_7915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8"}</definedName>
    <definedName name="_7915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8"}</definedName>
    <definedName name="_7916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7"}</definedName>
    <definedName name="_7916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7"}</definedName>
    <definedName name="_7917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6"}</definedName>
    <definedName name="_7917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6"}</definedName>
    <definedName name="_7918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5"}</definedName>
    <definedName name="_7918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5"}</definedName>
    <definedName name="_7919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4"}</definedName>
    <definedName name="_7919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4"}</definedName>
    <definedName name="_79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4"}</definedName>
    <definedName name="_79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4"}</definedName>
    <definedName name="_7920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3"}</definedName>
    <definedName name="_7920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3"}</definedName>
    <definedName name="_7921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2"}</definedName>
    <definedName name="_7921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2"}</definedName>
    <definedName name="_7922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1"}</definedName>
    <definedName name="_7922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1"}</definedName>
    <definedName name="_7923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0"}</definedName>
    <definedName name="_7923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0"}</definedName>
    <definedName name="_7924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9"}</definedName>
    <definedName name="_7924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9"}</definedName>
    <definedName name="_7925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8"}</definedName>
    <definedName name="_7925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8"}</definedName>
    <definedName name="_7926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7"}</definedName>
    <definedName name="_7926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7"}</definedName>
    <definedName name="_7927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6"}</definedName>
    <definedName name="_7927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6"}</definedName>
    <definedName name="_7928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5"}</definedName>
    <definedName name="_7928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5"}</definedName>
    <definedName name="_7929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4"}</definedName>
    <definedName name="_7929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4"}</definedName>
    <definedName name="_79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3"}</definedName>
    <definedName name="_79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3"}</definedName>
    <definedName name="_7930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3"}</definedName>
    <definedName name="_7930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3"}</definedName>
    <definedName name="_7931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2"}</definedName>
    <definedName name="_7931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2"}</definedName>
    <definedName name="_7932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1"}</definedName>
    <definedName name="_7932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1"}</definedName>
    <definedName name="_7933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0"}</definedName>
    <definedName name="_7933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0"}</definedName>
    <definedName name="_7934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9"}</definedName>
    <definedName name="_7934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9"}</definedName>
    <definedName name="_7935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8"}</definedName>
    <definedName name="_7935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8"}</definedName>
    <definedName name="_7936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7"}</definedName>
    <definedName name="_7936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7"}</definedName>
    <definedName name="_7937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6"}</definedName>
    <definedName name="_7937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6"}</definedName>
    <definedName name="_7938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5"}</definedName>
    <definedName name="_7938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5"}</definedName>
    <definedName name="_7939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4"}</definedName>
    <definedName name="_7939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4"}</definedName>
    <definedName name="_79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2"}</definedName>
    <definedName name="_79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2"}</definedName>
    <definedName name="_7940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3"}</definedName>
    <definedName name="_7940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3"}</definedName>
    <definedName name="_7941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2"}</definedName>
    <definedName name="_7941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2"}</definedName>
    <definedName name="_7942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1"}</definedName>
    <definedName name="_7942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1"}</definedName>
    <definedName name="_7943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0"}</definedName>
    <definedName name="_7943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0"}</definedName>
    <definedName name="_7944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9"}</definedName>
    <definedName name="_7944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9"}</definedName>
    <definedName name="_7945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8"}</definedName>
    <definedName name="_7945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8"}</definedName>
    <definedName name="_7946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7"}</definedName>
    <definedName name="_7946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7"}</definedName>
    <definedName name="_7947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6"}</definedName>
    <definedName name="_7947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6"}</definedName>
    <definedName name="_7948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"}</definedName>
    <definedName name="_7948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5"}</definedName>
    <definedName name="_7949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"}</definedName>
    <definedName name="_7949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4"}</definedName>
    <definedName name="_79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1"}</definedName>
    <definedName name="_79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1"}</definedName>
    <definedName name="_7950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"}</definedName>
    <definedName name="_7950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3"}</definedName>
    <definedName name="_7951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"}</definedName>
    <definedName name="_7951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2"}</definedName>
    <definedName name="_7952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"}</definedName>
    <definedName name="_7952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1"}</definedName>
    <definedName name="_7953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4"}</definedName>
    <definedName name="_7953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4"}</definedName>
    <definedName name="_7954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3"}</definedName>
    <definedName name="_7954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3"}</definedName>
    <definedName name="_7955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2"}</definedName>
    <definedName name="_7955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2"}</definedName>
    <definedName name="_7956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1"}</definedName>
    <definedName name="_7956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1"}</definedName>
    <definedName name="_7957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0"}</definedName>
    <definedName name="_7957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50"}</definedName>
    <definedName name="_7958__FDSAUDITLINK__" localSheetId="2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9"}</definedName>
    <definedName name="_7958__FDSAUDITLINK__" hidden="1">{"fdsup://directions/FAT Viewer?action=UPDATE&amp;creator=factset&amp;DYN_ARGS=TRUE&amp;DOC_NAME=FAT:FQL_AUDITING_CLIENT_TEMPLATE.FAT&amp;display_string=Audit&amp;VAR:KEY=VMLSVYHGNG&amp;VAR:QUERY=RkZfRU5UUlBSX1ZBTF9EQUlMWSg0MDk5OCwtNUFZLEFNLCwsJ0RJTCcp&amp;WINDOW=FIRST_POPUP&amp;HEIGHT=45","0&amp;WIDTH=450&amp;START_MAXIMIZED=FALSE&amp;VAR:CALENDAR=FIVEDAY&amp;VAR:SYMBOL=721242&amp;VAR:INDEX=49"}</definedName>
    <definedName name="_7959__FDSAUDITLINK__" localSheetId="2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0"}</definedName>
    <definedName name="_7959__FDSAUDITLINK__" hidden="1">{"fdsup://directions/FAT Viewer?action=UPDATE&amp;creator=factset&amp;DYN_ARGS=TRUE&amp;DOC_NAME=FAT:FQL_AUDITING_CLIENT_TEMPLATE.FAT&amp;display_string=Audit&amp;VAR:KEY=FAPUNSFWJY&amp;VAR:QUERY=RkZfRU5UUlBSX1ZBTF9EQUlMWSg0MDk0NiwtNUFZLEFNLCwsJ0RJTCcp&amp;WINDOW=FIRST_POPUP&amp;HEIGHT=45","0&amp;WIDTH=450&amp;START_MAXIMIZED=FALSE&amp;VAR:CALENDAR=FIVEDAY&amp;VAR:SYMBOL=711075&amp;VAR:INDEX=0"}</definedName>
    <definedName name="_79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0"}</definedName>
    <definedName name="_79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50"}</definedName>
    <definedName name="_7960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4"}</definedName>
    <definedName name="_7960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4"}</definedName>
    <definedName name="_7961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3"}</definedName>
    <definedName name="_7961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3"}</definedName>
    <definedName name="_7962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2"}</definedName>
    <definedName name="_7962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2"}</definedName>
    <definedName name="_7963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1"}</definedName>
    <definedName name="_7963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1"}</definedName>
    <definedName name="_7964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0"}</definedName>
    <definedName name="_7964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0"}</definedName>
    <definedName name="_7965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9"}</definedName>
    <definedName name="_7965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9"}</definedName>
    <definedName name="_7966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8"}</definedName>
    <definedName name="_7966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8"}</definedName>
    <definedName name="_7967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7"}</definedName>
    <definedName name="_7967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7"}</definedName>
    <definedName name="_7968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6"}</definedName>
    <definedName name="_7968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6"}</definedName>
    <definedName name="_7969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5"}</definedName>
    <definedName name="_7969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5"}</definedName>
    <definedName name="_79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9"}</definedName>
    <definedName name="_79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9"}</definedName>
    <definedName name="_7970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4"}</definedName>
    <definedName name="_7970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4"}</definedName>
    <definedName name="_7971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3"}</definedName>
    <definedName name="_7971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3"}</definedName>
    <definedName name="_7972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2"}</definedName>
    <definedName name="_7972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2"}</definedName>
    <definedName name="_7973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1"}</definedName>
    <definedName name="_7973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1"}</definedName>
    <definedName name="_7974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0"}</definedName>
    <definedName name="_7974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0"}</definedName>
    <definedName name="_7975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9"}</definedName>
    <definedName name="_7975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9"}</definedName>
    <definedName name="_7976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8"}</definedName>
    <definedName name="_7976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8"}</definedName>
    <definedName name="_7977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7"}</definedName>
    <definedName name="_7977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7"}</definedName>
    <definedName name="_7978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6"}</definedName>
    <definedName name="_7978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6"}</definedName>
    <definedName name="_7979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5"}</definedName>
    <definedName name="_7979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5"}</definedName>
    <definedName name="_79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8"}</definedName>
    <definedName name="_79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8"}</definedName>
    <definedName name="_7980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4"}</definedName>
    <definedName name="_7980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4"}</definedName>
    <definedName name="_7981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3"}</definedName>
    <definedName name="_7981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3"}</definedName>
    <definedName name="_7982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2"}</definedName>
    <definedName name="_7982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2"}</definedName>
    <definedName name="_7983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1"}</definedName>
    <definedName name="_7983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1"}</definedName>
    <definedName name="_7984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0"}</definedName>
    <definedName name="_7984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0"}</definedName>
    <definedName name="_7985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9"}</definedName>
    <definedName name="_7985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9"}</definedName>
    <definedName name="_7986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8"}</definedName>
    <definedName name="_7986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8"}</definedName>
    <definedName name="_7987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7"}</definedName>
    <definedName name="_7987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7"}</definedName>
    <definedName name="_7988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6"}</definedName>
    <definedName name="_7988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6"}</definedName>
    <definedName name="_7989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5"}</definedName>
    <definedName name="_7989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5"}</definedName>
    <definedName name="_79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7"}</definedName>
    <definedName name="_79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7"}</definedName>
    <definedName name="_7990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4"}</definedName>
    <definedName name="_7990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4"}</definedName>
    <definedName name="_7991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3"}</definedName>
    <definedName name="_7991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3"}</definedName>
    <definedName name="_7992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2"}</definedName>
    <definedName name="_7992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2"}</definedName>
    <definedName name="_7993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1"}</definedName>
    <definedName name="_7993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1"}</definedName>
    <definedName name="_7994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0"}</definedName>
    <definedName name="_7994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0"}</definedName>
    <definedName name="_7995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9"}</definedName>
    <definedName name="_7995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9"}</definedName>
    <definedName name="_7996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8"}</definedName>
    <definedName name="_7996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8"}</definedName>
    <definedName name="_7997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7"}</definedName>
    <definedName name="_7997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7"}</definedName>
    <definedName name="_7998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6"}</definedName>
    <definedName name="_7998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6"}</definedName>
    <definedName name="_7999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5"}</definedName>
    <definedName name="_7999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5"}</definedName>
    <definedName name="_8__123Graph_ACHART_1" hidden="1">'[24]Steel Comp.'!$X$8:$X$19</definedName>
    <definedName name="_8__123Graph_ACHART_2" hidden="1">'[22]Steel Comp.'!$Z$8:$Z$19</definedName>
    <definedName name="_8__FDSAUDITLINK__" localSheetId="2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9"}</definedName>
    <definedName name="_8__FDSAUDITLINK__" hidden="1">{"fdsup://directions/FAT Viewer?action=UPDATE&amp;creator=factset&amp;DYN_ARGS=TRUE&amp;DOC_NAME=FAT:FQL_AUDITING_CLIENT_TEMPLATE.FAT&amp;display_string=Audit&amp;VAR:KEY=LABEBEVQJY&amp;VAR:QUERY=RkZfRU5UUlBSX1ZBTF9EQUlMWSg0MTA2OCwtNUFZLEFNLCwsJ0RJTCcp&amp;WINDOW=FIRST_POPUP&amp;HEIGHT=45","0&amp;WIDTH=450&amp;START_MAXIMIZED=FALSE&amp;VAR:CALENDAR=FIVEDAY&amp;VAR:INDEX=59"}</definedName>
    <definedName name="_8__FDSAUDITLINK___1" localSheetId="2" hidden="1">{"fdsup://directions/FAT Viewer?action=UPDATE&amp;creator=factset&amp;DYN_ARGS=TRUE&amp;DOC_NAME=FAT:FQL_AUDITING_CLIENT_TEMPLATE.FAT&amp;display_string=Audit&amp;VAR:KEY=EVARWFUXYD&amp;VAR:QUERY=UkdGX0VOVFJQUl9WQUwoQU5OLDQwMTc4LCwsLCwsTk9BVURJVCk=&amp;WINDOW=FIRST_POPUP&amp;HEIGHT=450&amp;WI","DTH=450&amp;START_MAXIMIZED=FALSE&amp;VAR:CALENDAR=US&amp;VAR:SYMBOL=NUVA&amp;VAR:INDEX=0"}</definedName>
    <definedName name="_8__FDSAUDITLINK___1" hidden="1">{"fdsup://directions/FAT Viewer?action=UPDATE&amp;creator=factset&amp;DYN_ARGS=TRUE&amp;DOC_NAME=FAT:FQL_AUDITING_CLIENT_TEMPLATE.FAT&amp;display_string=Audit&amp;VAR:KEY=EVARWFUXYD&amp;VAR:QUERY=UkdGX0VOVFJQUl9WQUwoQU5OLDQwMTc4LCwsLCwsTk9BVURJVCk=&amp;WINDOW=FIRST_POPUP&amp;HEIGHT=450&amp;WI","DTH=450&amp;START_MAXIMIZED=FALSE&amp;VAR:CALENDAR=US&amp;VAR:SYMBOL=NUVA&amp;VAR:INDEX=0"}</definedName>
    <definedName name="_8__FDSAUDITLINK___2" localSheetId="2" hidden="1">{"fdsup://directions/FAT Viewer?action=UPDATE&amp;creator=factset&amp;DYN_ARGS=TRUE&amp;DOC_NAME=FAT:FQL_AUDITING_CLIENT_TEMPLATE.FAT&amp;display_string=Audit&amp;VAR:KEY=EVARWFUXYD&amp;VAR:QUERY=UkdGX0VOVFJQUl9WQUwoQU5OLDQwMTc4LCwsLCwsTk9BVURJVCk=&amp;WINDOW=FIRST_POPUP&amp;HEIGHT=450&amp;WI","DTH=450&amp;START_MAXIMIZED=FALSE&amp;VAR:CALENDAR=US&amp;VAR:SYMBOL=NUVA&amp;VAR:INDEX=0"}</definedName>
    <definedName name="_8__FDSAUDITLINK___2" hidden="1">{"fdsup://directions/FAT Viewer?action=UPDATE&amp;creator=factset&amp;DYN_ARGS=TRUE&amp;DOC_NAME=FAT:FQL_AUDITING_CLIENT_TEMPLATE.FAT&amp;display_string=Audit&amp;VAR:KEY=EVARWFUXYD&amp;VAR:QUERY=UkdGX0VOVFJQUl9WQUwoQU5OLDQwMTc4LCwsLCwsTk9BVURJVCk=&amp;WINDOW=FIRST_POPUP&amp;HEIGHT=450&amp;WI","DTH=450&amp;START_MAXIMIZED=FALSE&amp;VAR:CALENDAR=US&amp;VAR:SYMBOL=NUVA&amp;VAR:INDEX=0"}</definedName>
    <definedName name="_80__FDSAUDITLINK__" localSheetId="2" hidden="1">{"fdsup://directions/FAT Viewer?action=UPDATE&amp;creator=factset&amp;DYN_ARGS=TRUE&amp;DOC_NAME=FAT:FQL_AUDITING_CLIENT_TEMPLATE.FAT&amp;display_string=Audit&amp;VAR:KEY=JUTOLQFEVS&amp;VAR:QUERY=RkZfRUJJVERBX09QRVIoQU5OLC0xQVkp&amp;WINDOW=FIRST_POPUP&amp;HEIGHT=450&amp;WIDTH=450&amp;START_MAXIMI","ZED=FALSE&amp;VAR:CALENDAR=FIVEDAY&amp;VAR:SYMBOL=738048&amp;VAR:INDEX=0"}</definedName>
    <definedName name="_80__FDSAUDITLINK__" hidden="1">{"fdsup://directions/FAT Viewer?action=UPDATE&amp;creator=factset&amp;DYN_ARGS=TRUE&amp;DOC_NAME=FAT:FQL_AUDITING_CLIENT_TEMPLATE.FAT&amp;display_string=Audit&amp;VAR:KEY=JUTOLQFEVS&amp;VAR:QUERY=RkZfRUJJVERBX09QRVIoQU5OLC0xQVkp&amp;WINDOW=FIRST_POPUP&amp;HEIGHT=450&amp;WIDTH=450&amp;START_MAXIMI","ZED=FALSE&amp;VAR:CALENDAR=FIVEDAY&amp;VAR:SYMBOL=738048&amp;VAR:INDEX=0"}</definedName>
    <definedName name="_80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6"}</definedName>
    <definedName name="_80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6"}</definedName>
    <definedName name="_8000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4"}</definedName>
    <definedName name="_8000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4"}</definedName>
    <definedName name="_8001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3"}</definedName>
    <definedName name="_8001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3"}</definedName>
    <definedName name="_8002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2"}</definedName>
    <definedName name="_8002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2"}</definedName>
    <definedName name="_8003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1"}</definedName>
    <definedName name="_8003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1"}</definedName>
    <definedName name="_8004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0"}</definedName>
    <definedName name="_8004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0"}</definedName>
    <definedName name="_8005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9"}</definedName>
    <definedName name="_8005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9"}</definedName>
    <definedName name="_8006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8"}</definedName>
    <definedName name="_8006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8"}</definedName>
    <definedName name="_8007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7"}</definedName>
    <definedName name="_8007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7"}</definedName>
    <definedName name="_8008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6"}</definedName>
    <definedName name="_8008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6"}</definedName>
    <definedName name="_8009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"}</definedName>
    <definedName name="_8009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"}</definedName>
    <definedName name="_80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5"}</definedName>
    <definedName name="_80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5"}</definedName>
    <definedName name="_8010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"}</definedName>
    <definedName name="_8010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4"}</definedName>
    <definedName name="_8011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"}</definedName>
    <definedName name="_8011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3"}</definedName>
    <definedName name="_8012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"}</definedName>
    <definedName name="_8012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2"}</definedName>
    <definedName name="_8013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"}</definedName>
    <definedName name="_8013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1"}</definedName>
    <definedName name="_8014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4"}</definedName>
    <definedName name="_8014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4"}</definedName>
    <definedName name="_8015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3"}</definedName>
    <definedName name="_8015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3"}</definedName>
    <definedName name="_8016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2"}</definedName>
    <definedName name="_8016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2"}</definedName>
    <definedName name="_8017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1"}</definedName>
    <definedName name="_8017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1"}</definedName>
    <definedName name="_8018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0"}</definedName>
    <definedName name="_8018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0"}</definedName>
    <definedName name="_8019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9"}</definedName>
    <definedName name="_8019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49"}</definedName>
    <definedName name="_80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4"}</definedName>
    <definedName name="_80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4"}</definedName>
    <definedName name="_8020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0"}</definedName>
    <definedName name="_8020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0"}</definedName>
    <definedName name="_8021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4"}</definedName>
    <definedName name="_8021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4"}</definedName>
    <definedName name="_8022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3"}</definedName>
    <definedName name="_8022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3"}</definedName>
    <definedName name="_8023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2"}</definedName>
    <definedName name="_8023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2"}</definedName>
    <definedName name="_8024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1"}</definedName>
    <definedName name="_8024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1"}</definedName>
    <definedName name="_8025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0"}</definedName>
    <definedName name="_8025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0"}</definedName>
    <definedName name="_8026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9"}</definedName>
    <definedName name="_8026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9"}</definedName>
    <definedName name="_8027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8"}</definedName>
    <definedName name="_8027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8"}</definedName>
    <definedName name="_8028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7"}</definedName>
    <definedName name="_8028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7"}</definedName>
    <definedName name="_8029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6"}</definedName>
    <definedName name="_8029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6"}</definedName>
    <definedName name="_80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3"}</definedName>
    <definedName name="_80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3"}</definedName>
    <definedName name="_8030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5"}</definedName>
    <definedName name="_8030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5"}</definedName>
    <definedName name="_8031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4"}</definedName>
    <definedName name="_8031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4"}</definedName>
    <definedName name="_8032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3"}</definedName>
    <definedName name="_8032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3"}</definedName>
    <definedName name="_8033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2"}</definedName>
    <definedName name="_8033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2"}</definedName>
    <definedName name="_8034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1"}</definedName>
    <definedName name="_8034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1"}</definedName>
    <definedName name="_8035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0"}</definedName>
    <definedName name="_8035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0"}</definedName>
    <definedName name="_8036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9"}</definedName>
    <definedName name="_8036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9"}</definedName>
    <definedName name="_8037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8"}</definedName>
    <definedName name="_8037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8"}</definedName>
    <definedName name="_8038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7"}</definedName>
    <definedName name="_8038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7"}</definedName>
    <definedName name="_8039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6"}</definedName>
    <definedName name="_8039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6"}</definedName>
    <definedName name="_80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2"}</definedName>
    <definedName name="_80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2"}</definedName>
    <definedName name="_8040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5"}</definedName>
    <definedName name="_8040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5"}</definedName>
    <definedName name="_8041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4"}</definedName>
    <definedName name="_8041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4"}</definedName>
    <definedName name="_8042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3"}</definedName>
    <definedName name="_8042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3"}</definedName>
    <definedName name="_8043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2"}</definedName>
    <definedName name="_8043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2"}</definedName>
    <definedName name="_8044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1"}</definedName>
    <definedName name="_8044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1"}</definedName>
    <definedName name="_8045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0"}</definedName>
    <definedName name="_8045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0"}</definedName>
    <definedName name="_8046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9"}</definedName>
    <definedName name="_8046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9"}</definedName>
    <definedName name="_8047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8"}</definedName>
    <definedName name="_8047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8"}</definedName>
    <definedName name="_8048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7"}</definedName>
    <definedName name="_8048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7"}</definedName>
    <definedName name="_8049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6"}</definedName>
    <definedName name="_8049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6"}</definedName>
    <definedName name="_80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1"}</definedName>
    <definedName name="_80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1"}</definedName>
    <definedName name="_8050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5"}</definedName>
    <definedName name="_8050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5"}</definedName>
    <definedName name="_8051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4"}</definedName>
    <definedName name="_8051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4"}</definedName>
    <definedName name="_8052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3"}</definedName>
    <definedName name="_8052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3"}</definedName>
    <definedName name="_8053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2"}</definedName>
    <definedName name="_8053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2"}</definedName>
    <definedName name="_8054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1"}</definedName>
    <definedName name="_8054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1"}</definedName>
    <definedName name="_8055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0"}</definedName>
    <definedName name="_8055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0"}</definedName>
    <definedName name="_8056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9"}</definedName>
    <definedName name="_8056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9"}</definedName>
    <definedName name="_8057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8"}</definedName>
    <definedName name="_8057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8"}</definedName>
    <definedName name="_8058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7"}</definedName>
    <definedName name="_8058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7"}</definedName>
    <definedName name="_8059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6"}</definedName>
    <definedName name="_8059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6"}</definedName>
    <definedName name="_80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0"}</definedName>
    <definedName name="_80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40"}</definedName>
    <definedName name="_8060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5"}</definedName>
    <definedName name="_8060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5"}</definedName>
    <definedName name="_8061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4"}</definedName>
    <definedName name="_8061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4"}</definedName>
    <definedName name="_8062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3"}</definedName>
    <definedName name="_8062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3"}</definedName>
    <definedName name="_8063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2"}</definedName>
    <definedName name="_8063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2"}</definedName>
    <definedName name="_8064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1"}</definedName>
    <definedName name="_8064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1"}</definedName>
    <definedName name="_8065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0"}</definedName>
    <definedName name="_8065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0"}</definedName>
    <definedName name="_8066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9"}</definedName>
    <definedName name="_8066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9"}</definedName>
    <definedName name="_8067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8"}</definedName>
    <definedName name="_8067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8"}</definedName>
    <definedName name="_8068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7"}</definedName>
    <definedName name="_8068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7"}</definedName>
    <definedName name="_8069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6"}</definedName>
    <definedName name="_8069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6"}</definedName>
    <definedName name="_80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9"}</definedName>
    <definedName name="_80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9"}</definedName>
    <definedName name="_8070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"}</definedName>
    <definedName name="_8070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5"}</definedName>
    <definedName name="_8071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"}</definedName>
    <definedName name="_8071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4"}</definedName>
    <definedName name="_8072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"}</definedName>
    <definedName name="_8072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3"}</definedName>
    <definedName name="_8073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"}</definedName>
    <definedName name="_8073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2"}</definedName>
    <definedName name="_8074__FDSAUDITLINK__" localSheetId="2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"}</definedName>
    <definedName name="_8074__FDSAUDITLINK__" hidden="1">{"fdsup://directions/FAT Viewer?action=UPDATE&amp;creator=factset&amp;DYN_ARGS=TRUE&amp;DOC_NAME=FAT:FQL_AUDITING_CLIENT_TEMPLATE.FAT&amp;display_string=Audit&amp;VAR:KEY=FARMZKPUNS&amp;VAR:QUERY=RkZfRU5UUlBSX1ZBTF9EQUlMWSg0MDk0NiwtNUFZLEFNLCwsJ0RJTCcp&amp;WINDOW=FIRST_POPUP&amp;HEIGHT=45","0&amp;WIDTH=450&amp;START_MAXIMIZED=FALSE&amp;VAR:CALENDAR=FIVEDAY&amp;VAR:SYMBOL=240645&amp;VAR:INDEX=1"}</definedName>
    <definedName name="_8075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60"}</definedName>
    <definedName name="_8075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60"}</definedName>
    <definedName name="_8076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9"}</definedName>
    <definedName name="_8076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9"}</definedName>
    <definedName name="_8077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8"}</definedName>
    <definedName name="_8077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8"}</definedName>
    <definedName name="_8078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7"}</definedName>
    <definedName name="_8078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7"}</definedName>
    <definedName name="_8079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6"}</definedName>
    <definedName name="_8079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6"}</definedName>
    <definedName name="_80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8"}</definedName>
    <definedName name="_80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8"}</definedName>
    <definedName name="_8080__FDSAUDITLINK__" localSheetId="2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5"}</definedName>
    <definedName name="_8080__FDSAUDITLINK__" hidden="1">{"fdsup://directions/FAT Viewer?action=UPDATE&amp;creator=factset&amp;DYN_ARGS=TRUE&amp;DOC_NAME=FAT:FQL_AUDITING_CLIENT_TEMPLATE.FAT&amp;display_string=Audit&amp;VAR:KEY=BUVSHULANQ&amp;VAR:QUERY=RkZfRU5UUlBSX1ZBTF9EQUlMWSg0MDk0NiwtNUFZLEFNLCwsJ0RJTCcp&amp;WINDOW=FIRST_POPUP&amp;HEIGHT=45","0&amp;WIDTH=450&amp;START_MAXIMIZED=FALSE&amp;VAR:CALENDAR=FIVEDAY&amp;VAR:SYMBOL=512067&amp;VAR:INDEX=55"}</definedName>
    <definedName name="_8081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4"}</definedName>
    <definedName name="_8081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4"}</definedName>
    <definedName name="_8082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3"}</definedName>
    <definedName name="_8082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3"}</definedName>
    <definedName name="_8083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2"}</definedName>
    <definedName name="_8083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2"}</definedName>
    <definedName name="_8084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1"}</definedName>
    <definedName name="_8084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1"}</definedName>
    <definedName name="_8085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0"}</definedName>
    <definedName name="_8085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0"}</definedName>
    <definedName name="_8086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9"}</definedName>
    <definedName name="_8086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9"}</definedName>
    <definedName name="_8087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8"}</definedName>
    <definedName name="_8087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8"}</definedName>
    <definedName name="_8088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7"}</definedName>
    <definedName name="_8088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7"}</definedName>
    <definedName name="_8089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6"}</definedName>
    <definedName name="_8089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6"}</definedName>
    <definedName name="_80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7"}</definedName>
    <definedName name="_80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7"}</definedName>
    <definedName name="_8090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5"}</definedName>
    <definedName name="_8090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5"}</definedName>
    <definedName name="_8091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4"}</definedName>
    <definedName name="_8091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4"}</definedName>
    <definedName name="_8092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3"}</definedName>
    <definedName name="_8092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3"}</definedName>
    <definedName name="_8093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2"}</definedName>
    <definedName name="_8093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2"}</definedName>
    <definedName name="_8094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1"}</definedName>
    <definedName name="_8094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1"}</definedName>
    <definedName name="_8095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0"}</definedName>
    <definedName name="_8095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0"}</definedName>
    <definedName name="_8096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9"}</definedName>
    <definedName name="_8096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9"}</definedName>
    <definedName name="_8097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8"}</definedName>
    <definedName name="_8097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8"}</definedName>
    <definedName name="_8098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7"}</definedName>
    <definedName name="_8098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7"}</definedName>
    <definedName name="_8099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6"}</definedName>
    <definedName name="_8099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6"}</definedName>
    <definedName name="_81__FDSAUDITLINK__" localSheetId="2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5"}</definedName>
    <definedName name="_81__FDSAUDITLINK__" hidden="1">{"fdsup://directions/FAT Viewer?action=UPDATE&amp;creator=factset&amp;DYN_ARGS=TRUE&amp;DOC_NAME=FAT:FQL_AUDITING_CLIENT_TEMPLATE.FAT&amp;display_string=Audit&amp;VAR:KEY=VCPMXMPYVS&amp;VAR:QUERY=RkZfRU5UUlBSX1ZBTF9EQUlMWSg0MDkzMywtNUFZLEQsLCwnRElMJyk=&amp;WINDOW=FIRST_POPUP&amp;HEIGHT=45","0&amp;WIDTH=450&amp;START_MAXIMIZED=FALSE&amp;VAR:CALENDAR=FIVEDAY&amp;VAR:SYMBOL=738048&amp;VAR:INDEX=1275"}</definedName>
    <definedName name="_81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6"}</definedName>
    <definedName name="_81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6"}</definedName>
    <definedName name="_8100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5"}</definedName>
    <definedName name="_8100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5"}</definedName>
    <definedName name="_8101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4"}</definedName>
    <definedName name="_8101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4"}</definedName>
    <definedName name="_8102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3"}</definedName>
    <definedName name="_8102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3"}</definedName>
    <definedName name="_8103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2"}</definedName>
    <definedName name="_8103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2"}</definedName>
    <definedName name="_8104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1"}</definedName>
    <definedName name="_8104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1"}</definedName>
    <definedName name="_8105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0"}</definedName>
    <definedName name="_8105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0"}</definedName>
    <definedName name="_8106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9"}</definedName>
    <definedName name="_8106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9"}</definedName>
    <definedName name="_8107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8"}</definedName>
    <definedName name="_8107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8"}</definedName>
    <definedName name="_8108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7"}</definedName>
    <definedName name="_8108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7"}</definedName>
    <definedName name="_8109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6"}</definedName>
    <definedName name="_8109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6"}</definedName>
    <definedName name="_81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5"}</definedName>
    <definedName name="_81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5"}</definedName>
    <definedName name="_8110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5"}</definedName>
    <definedName name="_8110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5"}</definedName>
    <definedName name="_8111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4"}</definedName>
    <definedName name="_8111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4"}</definedName>
    <definedName name="_8112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3"}</definedName>
    <definedName name="_8112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3"}</definedName>
    <definedName name="_8113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2"}</definedName>
    <definedName name="_8113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2"}</definedName>
    <definedName name="_8114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1"}</definedName>
    <definedName name="_8114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1"}</definedName>
    <definedName name="_8115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0"}</definedName>
    <definedName name="_8115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0"}</definedName>
    <definedName name="_8116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9"}</definedName>
    <definedName name="_8116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9"}</definedName>
    <definedName name="_8117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8"}</definedName>
    <definedName name="_8117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8"}</definedName>
    <definedName name="_8118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7"}</definedName>
    <definedName name="_8118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7"}</definedName>
    <definedName name="_8119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6"}</definedName>
    <definedName name="_8119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6"}</definedName>
    <definedName name="_81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4"}</definedName>
    <definedName name="_81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4"}</definedName>
    <definedName name="_8120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5"}</definedName>
    <definedName name="_8120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5"}</definedName>
    <definedName name="_8121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4"}</definedName>
    <definedName name="_8121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4"}</definedName>
    <definedName name="_8122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3"}</definedName>
    <definedName name="_8122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3"}</definedName>
    <definedName name="_8123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2"}</definedName>
    <definedName name="_8123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2"}</definedName>
    <definedName name="_8124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1"}</definedName>
    <definedName name="_8124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1"}</definedName>
    <definedName name="_8125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0"}</definedName>
    <definedName name="_8125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0"}</definedName>
    <definedName name="_8126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9"}</definedName>
    <definedName name="_8126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9"}</definedName>
    <definedName name="_8127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8"}</definedName>
    <definedName name="_8127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8"}</definedName>
    <definedName name="_8128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7"}</definedName>
    <definedName name="_8128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7"}</definedName>
    <definedName name="_8129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6"}</definedName>
    <definedName name="_8129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6"}</definedName>
    <definedName name="_81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3"}</definedName>
    <definedName name="_81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3"}</definedName>
    <definedName name="_8130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"}</definedName>
    <definedName name="_8130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5"}</definedName>
    <definedName name="_8131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"}</definedName>
    <definedName name="_8131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4"}</definedName>
    <definedName name="_8132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"}</definedName>
    <definedName name="_8132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3"}</definedName>
    <definedName name="_8133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"}</definedName>
    <definedName name="_8133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2"}</definedName>
    <definedName name="_8134__FDSAUDITLINK__" localSheetId="2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"}</definedName>
    <definedName name="_8134__FDSAUDITLINK__" hidden="1">{"fdsup://directions/FAT Viewer?action=UPDATE&amp;creator=factset&amp;DYN_ARGS=TRUE&amp;DOC_NAME=FAT:FQL_AUDITING_CLIENT_TEMPLATE.FAT&amp;display_string=Audit&amp;VAR:KEY=QHQDUZKFCH&amp;VAR:QUERY=RkZfRU5UUlBSX1ZBTF9EQUlMWSg0MDk0NiwtNUFZLEFNLCwsJ0RJTCcp&amp;WINDOW=FIRST_POPUP&amp;HEIGHT=45","0&amp;WIDTH=450&amp;START_MAXIMIZED=FALSE&amp;VAR:CALENDAR=FIVEDAY&amp;VAR:SYMBOL=B3WK54&amp;VAR:INDEX=1"}</definedName>
    <definedName name="_8135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4"}</definedName>
    <definedName name="_8135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4"}</definedName>
    <definedName name="_8136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3"}</definedName>
    <definedName name="_8136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3"}</definedName>
    <definedName name="_8137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2"}</definedName>
    <definedName name="_8137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2"}</definedName>
    <definedName name="_8138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1"}</definedName>
    <definedName name="_8138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1"}</definedName>
    <definedName name="_8139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0"}</definedName>
    <definedName name="_8139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50"}</definedName>
    <definedName name="_81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2"}</definedName>
    <definedName name="_81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2"}</definedName>
    <definedName name="_8140__FDSAUDITLINK__" localSheetId="2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9"}</definedName>
    <definedName name="_8140__FDSAUDITLINK__" hidden="1">{"fdsup://directions/FAT Viewer?action=UPDATE&amp;creator=factset&amp;DYN_ARGS=TRUE&amp;DOC_NAME=FAT:FQL_AUDITING_CLIENT_TEMPLATE.FAT&amp;display_string=Audit&amp;VAR:KEY=YZAZOHSNGH&amp;VAR:QUERY=RkZfRU5UUlBSX1ZBTF9EQUlMWSg0MDk5OCwtNUFZLEFNLCwsJ0RJTCcp&amp;WINDOW=FIRST_POPUP&amp;HEIGHT=45","0&amp;WIDTH=450&amp;START_MAXIMIZED=FALSE&amp;VAR:CALENDAR=FIVEDAY&amp;VAR:SYMBOL=B011GL&amp;VAR:INDEX=49"}</definedName>
    <definedName name="_8141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4"}</definedName>
    <definedName name="_8141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4"}</definedName>
    <definedName name="_8142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3"}</definedName>
    <definedName name="_8142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3"}</definedName>
    <definedName name="_8143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2"}</definedName>
    <definedName name="_8143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2"}</definedName>
    <definedName name="_8144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1"}</definedName>
    <definedName name="_8144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1"}</definedName>
    <definedName name="_8145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0"}</definedName>
    <definedName name="_8145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0"}</definedName>
    <definedName name="_8146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9"}</definedName>
    <definedName name="_8146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9"}</definedName>
    <definedName name="_8147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8"}</definedName>
    <definedName name="_8147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8"}</definedName>
    <definedName name="_8148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7"}</definedName>
    <definedName name="_8148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7"}</definedName>
    <definedName name="_8149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6"}</definedName>
    <definedName name="_8149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6"}</definedName>
    <definedName name="_81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1"}</definedName>
    <definedName name="_81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1"}</definedName>
    <definedName name="_8150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5"}</definedName>
    <definedName name="_8150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5"}</definedName>
    <definedName name="_8151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4"}</definedName>
    <definedName name="_8151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4"}</definedName>
    <definedName name="_8152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3"}</definedName>
    <definedName name="_8152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3"}</definedName>
    <definedName name="_8153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2"}</definedName>
    <definedName name="_8153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2"}</definedName>
    <definedName name="_8154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1"}</definedName>
    <definedName name="_8154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1"}</definedName>
    <definedName name="_8155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0"}</definedName>
    <definedName name="_8155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0"}</definedName>
    <definedName name="_8156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9"}</definedName>
    <definedName name="_8156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9"}</definedName>
    <definedName name="_8157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8"}</definedName>
    <definedName name="_8157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8"}</definedName>
    <definedName name="_8158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7"}</definedName>
    <definedName name="_8158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7"}</definedName>
    <definedName name="_8159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6"}</definedName>
    <definedName name="_8159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6"}</definedName>
    <definedName name="_81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0"}</definedName>
    <definedName name="_81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30"}</definedName>
    <definedName name="_8160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5"}</definedName>
    <definedName name="_8160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5"}</definedName>
    <definedName name="_8161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4"}</definedName>
    <definedName name="_8161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4"}</definedName>
    <definedName name="_8162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3"}</definedName>
    <definedName name="_8162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3"}</definedName>
    <definedName name="_8163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2"}</definedName>
    <definedName name="_8163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2"}</definedName>
    <definedName name="_8164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1"}</definedName>
    <definedName name="_8164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1"}</definedName>
    <definedName name="_8165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0"}</definedName>
    <definedName name="_8165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0"}</definedName>
    <definedName name="_8166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9"}</definedName>
    <definedName name="_8166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9"}</definedName>
    <definedName name="_8167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8"}</definedName>
    <definedName name="_8167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8"}</definedName>
    <definedName name="_8168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7"}</definedName>
    <definedName name="_8168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7"}</definedName>
    <definedName name="_8169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6"}</definedName>
    <definedName name="_8169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6"}</definedName>
    <definedName name="_81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9"}</definedName>
    <definedName name="_81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9"}</definedName>
    <definedName name="_8170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5"}</definedName>
    <definedName name="_8170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5"}</definedName>
    <definedName name="_8171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4"}</definedName>
    <definedName name="_8171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4"}</definedName>
    <definedName name="_8172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3"}</definedName>
    <definedName name="_8172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3"}</definedName>
    <definedName name="_8173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2"}</definedName>
    <definedName name="_8173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2"}</definedName>
    <definedName name="_8174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1"}</definedName>
    <definedName name="_8174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1"}</definedName>
    <definedName name="_8175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0"}</definedName>
    <definedName name="_8175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0"}</definedName>
    <definedName name="_8176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9"}</definedName>
    <definedName name="_8176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9"}</definedName>
    <definedName name="_8177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8"}</definedName>
    <definedName name="_8177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8"}</definedName>
    <definedName name="_8178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7"}</definedName>
    <definedName name="_8178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7"}</definedName>
    <definedName name="_8179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6"}</definedName>
    <definedName name="_8179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6"}</definedName>
    <definedName name="_81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8"}</definedName>
    <definedName name="_81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8"}</definedName>
    <definedName name="_8180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5"}</definedName>
    <definedName name="_8180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5"}</definedName>
    <definedName name="_8181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4"}</definedName>
    <definedName name="_8181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4"}</definedName>
    <definedName name="_8182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3"}</definedName>
    <definedName name="_8182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3"}</definedName>
    <definedName name="_8183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2"}</definedName>
    <definedName name="_8183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2"}</definedName>
    <definedName name="_8184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1"}</definedName>
    <definedName name="_8184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1"}</definedName>
    <definedName name="_8185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0"}</definedName>
    <definedName name="_8185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0"}</definedName>
    <definedName name="_8186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9"}</definedName>
    <definedName name="_8186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9"}</definedName>
    <definedName name="_8187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8"}</definedName>
    <definedName name="_8187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8"}</definedName>
    <definedName name="_8188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7"}</definedName>
    <definedName name="_8188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7"}</definedName>
    <definedName name="_8189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6"}</definedName>
    <definedName name="_8189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6"}</definedName>
    <definedName name="_81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7"}</definedName>
    <definedName name="_81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7"}</definedName>
    <definedName name="_8190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"}</definedName>
    <definedName name="_8190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"}</definedName>
    <definedName name="_8191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"}</definedName>
    <definedName name="_8191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4"}</definedName>
    <definedName name="_8192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"}</definedName>
    <definedName name="_8192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3"}</definedName>
    <definedName name="_8193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"}</definedName>
    <definedName name="_8193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2"}</definedName>
    <definedName name="_8194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"}</definedName>
    <definedName name="_8194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1"}</definedName>
    <definedName name="_8195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60"}</definedName>
    <definedName name="_8195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60"}</definedName>
    <definedName name="_8196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9"}</definedName>
    <definedName name="_8196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9"}</definedName>
    <definedName name="_8197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8"}</definedName>
    <definedName name="_8197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8"}</definedName>
    <definedName name="_8198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7"}</definedName>
    <definedName name="_8198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7"}</definedName>
    <definedName name="_8199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6"}</definedName>
    <definedName name="_8199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6"}</definedName>
    <definedName name="_82__FDSAUDITLINK__" localSheetId="2" hidden="1">{"fdsup://directions/FAT Viewer?action=UPDATE&amp;creator=factset&amp;DYN_ARGS=TRUE&amp;DOC_NAME=FAT:FQL_AUDITING_CLIENT_TEMPLATE.FAT&amp;display_string=Audit&amp;VAR:KEY=NYJOVADOTU&amp;VAR:QUERY=RkZfRUJJVF9PUEVSKEFOTiwtMUFZKQ==&amp;WINDOW=FIRST_POPUP&amp;HEIGHT=450&amp;WIDTH=450&amp;START_MAXIMI","ZED=FALSE&amp;VAR:CALENDAR=FIVEDAY&amp;VAR:SYMBOL=738048&amp;VAR:INDEX=0"}</definedName>
    <definedName name="_82__FDSAUDITLINK__" hidden="1">{"fdsup://directions/FAT Viewer?action=UPDATE&amp;creator=factset&amp;DYN_ARGS=TRUE&amp;DOC_NAME=FAT:FQL_AUDITING_CLIENT_TEMPLATE.FAT&amp;display_string=Audit&amp;VAR:KEY=NYJOVADOTU&amp;VAR:QUERY=RkZfRUJJVF9PUEVSKEFOTiwtMUFZKQ==&amp;WINDOW=FIRST_POPUP&amp;HEIGHT=450&amp;WIDTH=450&amp;START_MAXIMI","ZED=FALSE&amp;VAR:CALENDAR=FIVEDAY&amp;VAR:SYMBOL=738048&amp;VAR:INDEX=0"}</definedName>
    <definedName name="_82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6"}</definedName>
    <definedName name="_82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6"}</definedName>
    <definedName name="_8200__FDSAUDITLINK__" localSheetId="2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5"}</definedName>
    <definedName name="_8200__FDSAUDITLINK__" hidden="1">{"fdsup://directions/FAT Viewer?action=UPDATE&amp;creator=factset&amp;DYN_ARGS=TRUE&amp;DOC_NAME=FAT:FQL_AUDITING_CLIENT_TEMPLATE.FAT&amp;display_string=Audit&amp;VAR:KEY=PYZQPUJGPO&amp;VAR:QUERY=RkZfRU5UUlBSX1ZBTF9EQUlMWSg0MDk0NiwtNUFZLEFNLCwsJ0RJTCcp&amp;WINDOW=FIRST_POPUP&amp;HEIGHT=45","0&amp;WIDTH=450&amp;START_MAXIMIZED=FALSE&amp;VAR:CALENDAR=FIVEDAY&amp;VAR:SYMBOL=471349&amp;VAR:INDEX=55"}</definedName>
    <definedName name="_8201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8"}</definedName>
    <definedName name="_8201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8"}</definedName>
    <definedName name="_8202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7"}</definedName>
    <definedName name="_8202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7"}</definedName>
    <definedName name="_8203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6"}</definedName>
    <definedName name="_8203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6"}</definedName>
    <definedName name="_8204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5"}</definedName>
    <definedName name="_8204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5"}</definedName>
    <definedName name="_8205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4"}</definedName>
    <definedName name="_8205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4"}</definedName>
    <definedName name="_8206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3"}</definedName>
    <definedName name="_8206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3"}</definedName>
    <definedName name="_8207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2"}</definedName>
    <definedName name="_8207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2"}</definedName>
    <definedName name="_8208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1"}</definedName>
    <definedName name="_8208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1"}</definedName>
    <definedName name="_8209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0"}</definedName>
    <definedName name="_8209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0"}</definedName>
    <definedName name="_82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5"}</definedName>
    <definedName name="_82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5"}</definedName>
    <definedName name="_8210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9"}</definedName>
    <definedName name="_8210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9"}</definedName>
    <definedName name="_8211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8"}</definedName>
    <definedName name="_8211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8"}</definedName>
    <definedName name="_8212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7"}</definedName>
    <definedName name="_8212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7"}</definedName>
    <definedName name="_8213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6"}</definedName>
    <definedName name="_8213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6"}</definedName>
    <definedName name="_8214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5"}</definedName>
    <definedName name="_8214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5"}</definedName>
    <definedName name="_8215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4"}</definedName>
    <definedName name="_8215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4"}</definedName>
    <definedName name="_8216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3"}</definedName>
    <definedName name="_8216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3"}</definedName>
    <definedName name="_8217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2"}</definedName>
    <definedName name="_8217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2"}</definedName>
    <definedName name="_8218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1"}</definedName>
    <definedName name="_8218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1"}</definedName>
    <definedName name="_8219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0"}</definedName>
    <definedName name="_8219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0"}</definedName>
    <definedName name="_82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4"}</definedName>
    <definedName name="_82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4"}</definedName>
    <definedName name="_8220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9"}</definedName>
    <definedName name="_8220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9"}</definedName>
    <definedName name="_8221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8"}</definedName>
    <definedName name="_8221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8"}</definedName>
    <definedName name="_8222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7"}</definedName>
    <definedName name="_8222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7"}</definedName>
    <definedName name="_8223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6"}</definedName>
    <definedName name="_8223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6"}</definedName>
    <definedName name="_8224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5"}</definedName>
    <definedName name="_8224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5"}</definedName>
    <definedName name="_8225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4"}</definedName>
    <definedName name="_8225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4"}</definedName>
    <definedName name="_8226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3"}</definedName>
    <definedName name="_8226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3"}</definedName>
    <definedName name="_8227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2"}</definedName>
    <definedName name="_8227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2"}</definedName>
    <definedName name="_8228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1"}</definedName>
    <definedName name="_8228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1"}</definedName>
    <definedName name="_8229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0"}</definedName>
    <definedName name="_8229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0"}</definedName>
    <definedName name="_82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3"}</definedName>
    <definedName name="_82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3"}</definedName>
    <definedName name="_8230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9"}</definedName>
    <definedName name="_8230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9"}</definedName>
    <definedName name="_8231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8"}</definedName>
    <definedName name="_8231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8"}</definedName>
    <definedName name="_8232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7"}</definedName>
    <definedName name="_8232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7"}</definedName>
    <definedName name="_8233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6"}</definedName>
    <definedName name="_8233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6"}</definedName>
    <definedName name="_8234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5"}</definedName>
    <definedName name="_8234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5"}</definedName>
    <definedName name="_8235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4"}</definedName>
    <definedName name="_8235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4"}</definedName>
    <definedName name="_8236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3"}</definedName>
    <definedName name="_8236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3"}</definedName>
    <definedName name="_8237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2"}</definedName>
    <definedName name="_8237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2"}</definedName>
    <definedName name="_8238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1"}</definedName>
    <definedName name="_8238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1"}</definedName>
    <definedName name="_8239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0"}</definedName>
    <definedName name="_8239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0"}</definedName>
    <definedName name="_82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2"}</definedName>
    <definedName name="_82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2"}</definedName>
    <definedName name="_8240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9"}</definedName>
    <definedName name="_8240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9"}</definedName>
    <definedName name="_8241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8"}</definedName>
    <definedName name="_8241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8"}</definedName>
    <definedName name="_8242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7"}</definedName>
    <definedName name="_8242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7"}</definedName>
    <definedName name="_8243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6"}</definedName>
    <definedName name="_8243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6"}</definedName>
    <definedName name="_8244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"}</definedName>
    <definedName name="_8244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5"}</definedName>
    <definedName name="_8245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"}</definedName>
    <definedName name="_8245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4"}</definedName>
    <definedName name="_8246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"}</definedName>
    <definedName name="_8246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3"}</definedName>
    <definedName name="_8247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"}</definedName>
    <definedName name="_8247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2"}</definedName>
    <definedName name="_8248__FDSAUDITLINK__" localSheetId="2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"}</definedName>
    <definedName name="_8248__FDSAUDITLINK__" hidden="1">{"fdsup://directions/FAT Viewer?action=UPDATE&amp;creator=factset&amp;DYN_ARGS=TRUE&amp;DOC_NAME=FAT:FQL_AUDITING_CLIENT_TEMPLATE.FAT&amp;display_string=Audit&amp;VAR:KEY=VONSRIPQBO&amp;VAR:QUERY=RkZfRU5UUlBSX1ZBTF9EQUlMWSg0MDk5OCwtNUFZLEFNLCwsJ0RJTCcp&amp;WINDOW=FIRST_POPUP&amp;HEIGHT=45","0&amp;WIDTH=450&amp;START_MAXIMIZED=FALSE&amp;VAR:CALENDAR=FIVEDAY&amp;VAR:SYMBOL=569937&amp;VAR:INDEX=1"}</definedName>
    <definedName name="_8249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60"}</definedName>
    <definedName name="_8249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60"}</definedName>
    <definedName name="_82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1"}</definedName>
    <definedName name="_82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1"}</definedName>
    <definedName name="_8250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9"}</definedName>
    <definedName name="_8250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9"}</definedName>
    <definedName name="_8251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8"}</definedName>
    <definedName name="_8251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8"}</definedName>
    <definedName name="_8252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7"}</definedName>
    <definedName name="_8252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7"}</definedName>
    <definedName name="_8253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6"}</definedName>
    <definedName name="_8253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6"}</definedName>
    <definedName name="_8254__FDSAUDITLINK__" localSheetId="2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5"}</definedName>
    <definedName name="_8254__FDSAUDITLINK__" hidden="1">{"fdsup://directions/FAT Viewer?action=UPDATE&amp;creator=factset&amp;DYN_ARGS=TRUE&amp;DOC_NAME=FAT:FQL_AUDITING_CLIENT_TEMPLATE.FAT&amp;display_string=Audit&amp;VAR:KEY=DAVAVWLCLE&amp;VAR:QUERY=RkZfRU5UUlBSX1ZBTF9EQUlMWSg0MDk5OCwtNUFZLEFNLCwsJ0RJTCcp&amp;WINDOW=FIRST_POPUP&amp;HEIGHT=45","0&amp;WIDTH=450&amp;START_MAXIMIZED=FALSE&amp;VAR:CALENDAR=FIVEDAY&amp;VAR:SYMBOL=450270&amp;VAR:INDEX=55"}</definedName>
    <definedName name="_8255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60"}</definedName>
    <definedName name="_8255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60"}</definedName>
    <definedName name="_8256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9"}</definedName>
    <definedName name="_8256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9"}</definedName>
    <definedName name="_8257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8"}</definedName>
    <definedName name="_8257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8"}</definedName>
    <definedName name="_8258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7"}</definedName>
    <definedName name="_8258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7"}</definedName>
    <definedName name="_8259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6"}</definedName>
    <definedName name="_8259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6"}</definedName>
    <definedName name="_82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0"}</definedName>
    <definedName name="_82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20"}</definedName>
    <definedName name="_8260__FDSAUDITLINK__" localSheetId="2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5"}</definedName>
    <definedName name="_8260__FDSAUDITLINK__" hidden="1">{"fdsup://directions/FAT Viewer?action=UPDATE&amp;creator=factset&amp;DYN_ARGS=TRUE&amp;DOC_NAME=FAT:FQL_AUDITING_CLIENT_TEMPLATE.FAT&amp;display_string=Audit&amp;VAR:KEY=XQBEZOZODC&amp;VAR:QUERY=RkZfRU5UUlBSX1ZBTF9EQUlMWSg0MDk0NiwtNUFZLEFNLCwsJ0RJTCcp&amp;WINDOW=FIRST_POPUP&amp;HEIGHT=45","0&amp;WIDTH=450&amp;START_MAXIMIZED=FALSE&amp;VAR:CALENDAR=FIVEDAY&amp;VAR:SYMBOL=449123&amp;VAR:INDEX=55"}</definedName>
    <definedName name="_8261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4"}</definedName>
    <definedName name="_8261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4"}</definedName>
    <definedName name="_8262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3"}</definedName>
    <definedName name="_8262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3"}</definedName>
    <definedName name="_8263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2"}</definedName>
    <definedName name="_8263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2"}</definedName>
    <definedName name="_8264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1"}</definedName>
    <definedName name="_8264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1"}</definedName>
    <definedName name="_8265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0"}</definedName>
    <definedName name="_8265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0"}</definedName>
    <definedName name="_8266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9"}</definedName>
    <definedName name="_8266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9"}</definedName>
    <definedName name="_8267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8"}</definedName>
    <definedName name="_8267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8"}</definedName>
    <definedName name="_8268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7"}</definedName>
    <definedName name="_8268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7"}</definedName>
    <definedName name="_8269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6"}</definedName>
    <definedName name="_8269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6"}</definedName>
    <definedName name="_82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9"}</definedName>
    <definedName name="_82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9"}</definedName>
    <definedName name="_8270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5"}</definedName>
    <definedName name="_8270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5"}</definedName>
    <definedName name="_8271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4"}</definedName>
    <definedName name="_8271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4"}</definedName>
    <definedName name="_8272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3"}</definedName>
    <definedName name="_8272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3"}</definedName>
    <definedName name="_8273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2"}</definedName>
    <definedName name="_8273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2"}</definedName>
    <definedName name="_8274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1"}</definedName>
    <definedName name="_8274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1"}</definedName>
    <definedName name="_8275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0"}</definedName>
    <definedName name="_8275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0"}</definedName>
    <definedName name="_8276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9"}</definedName>
    <definedName name="_8276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9"}</definedName>
    <definedName name="_8277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8"}</definedName>
    <definedName name="_8277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8"}</definedName>
    <definedName name="_8278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7"}</definedName>
    <definedName name="_8278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7"}</definedName>
    <definedName name="_8279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6"}</definedName>
    <definedName name="_8279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6"}</definedName>
    <definedName name="_82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8"}</definedName>
    <definedName name="_82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8"}</definedName>
    <definedName name="_8280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5"}</definedName>
    <definedName name="_8280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5"}</definedName>
    <definedName name="_8281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4"}</definedName>
    <definedName name="_8281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4"}</definedName>
    <definedName name="_8282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3"}</definedName>
    <definedName name="_8282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3"}</definedName>
    <definedName name="_8283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2"}</definedName>
    <definedName name="_8283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2"}</definedName>
    <definedName name="_8284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1"}</definedName>
    <definedName name="_8284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1"}</definedName>
    <definedName name="_8285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0"}</definedName>
    <definedName name="_8285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0"}</definedName>
    <definedName name="_8286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9"}</definedName>
    <definedName name="_8286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9"}</definedName>
    <definedName name="_8287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8"}</definedName>
    <definedName name="_8287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8"}</definedName>
    <definedName name="_8288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7"}</definedName>
    <definedName name="_8288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7"}</definedName>
    <definedName name="_8289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6"}</definedName>
    <definedName name="_8289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6"}</definedName>
    <definedName name="_82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7"}</definedName>
    <definedName name="_82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7"}</definedName>
    <definedName name="_8290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5"}</definedName>
    <definedName name="_8290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5"}</definedName>
    <definedName name="_8291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4"}</definedName>
    <definedName name="_8291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4"}</definedName>
    <definedName name="_8292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3"}</definedName>
    <definedName name="_8292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3"}</definedName>
    <definedName name="_8293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2"}</definedName>
    <definedName name="_8293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2"}</definedName>
    <definedName name="_8294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1"}</definedName>
    <definedName name="_8294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1"}</definedName>
    <definedName name="_8295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0"}</definedName>
    <definedName name="_8295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0"}</definedName>
    <definedName name="_8296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9"}</definedName>
    <definedName name="_8296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9"}</definedName>
    <definedName name="_8297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8"}</definedName>
    <definedName name="_8297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8"}</definedName>
    <definedName name="_8298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7"}</definedName>
    <definedName name="_8298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7"}</definedName>
    <definedName name="_8299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6"}</definedName>
    <definedName name="_8299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6"}</definedName>
    <definedName name="_83__FDSAUDITLINK__" localSheetId="2" hidden="1">{"fdsup://Directions/FactSet Auditing Viewer?action=AUDIT_VALUE&amp;DB=129&amp;ID1=738048&amp;VALUEID=02256&amp;SDATE=201101&amp;PERIODTYPE=SEMI_STD&amp;SCFT=3&amp;window=popup_no_bar&amp;width=385&amp;height=120&amp;START_MAXIMIZED=FALSE&amp;creator=factset&amp;display_string=Audit"}</definedName>
    <definedName name="_83__FDSAUDITLINK__" hidden="1">{"fdsup://Directions/FactSet Auditing Viewer?action=AUDIT_VALUE&amp;DB=129&amp;ID1=738048&amp;VALUEID=02256&amp;SDATE=201101&amp;PERIODTYPE=SEMI_STD&amp;SCFT=3&amp;window=popup_no_bar&amp;width=385&amp;height=120&amp;START_MAXIMIZED=FALSE&amp;creator=factset&amp;display_string=Audit"}</definedName>
    <definedName name="_83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6"}</definedName>
    <definedName name="_83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6"}</definedName>
    <definedName name="_8300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5"}</definedName>
    <definedName name="_8300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5"}</definedName>
    <definedName name="_8301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4"}</definedName>
    <definedName name="_8301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4"}</definedName>
    <definedName name="_8302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3"}</definedName>
    <definedName name="_8302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3"}</definedName>
    <definedName name="_8303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2"}</definedName>
    <definedName name="_8303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2"}</definedName>
    <definedName name="_8304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1"}</definedName>
    <definedName name="_8304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1"}</definedName>
    <definedName name="_8305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0"}</definedName>
    <definedName name="_8305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0"}</definedName>
    <definedName name="_8306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9"}</definedName>
    <definedName name="_8306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9"}</definedName>
    <definedName name="_8307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8"}</definedName>
    <definedName name="_8307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8"}</definedName>
    <definedName name="_8308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7"}</definedName>
    <definedName name="_8308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7"}</definedName>
    <definedName name="_8309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6"}</definedName>
    <definedName name="_8309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6"}</definedName>
    <definedName name="_831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5"}</definedName>
    <definedName name="_831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5"}</definedName>
    <definedName name="_8310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"}</definedName>
    <definedName name="_8310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5"}</definedName>
    <definedName name="_8311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"}</definedName>
    <definedName name="_8311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4"}</definedName>
    <definedName name="_8312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"}</definedName>
    <definedName name="_8312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3"}</definedName>
    <definedName name="_8313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"}</definedName>
    <definedName name="_8313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2"}</definedName>
    <definedName name="_8314__FDSAUDITLINK__" localSheetId="2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"}</definedName>
    <definedName name="_8314__FDSAUDITLINK__" hidden="1">{"fdsup://directions/FAT Viewer?action=UPDATE&amp;creator=factset&amp;DYN_ARGS=TRUE&amp;DOC_NAME=FAT:FQL_AUDITING_CLIENT_TEMPLATE.FAT&amp;display_string=Audit&amp;VAR:KEY=FETWBYZUPA&amp;VAR:QUERY=RkZfRU5UUlBSX1ZBTF9EQUlMWSg0MDk0NiwtNUFZLEFNLCwsJ0RJTCcp&amp;WINDOW=FIRST_POPUP&amp;HEIGHT=45","0&amp;WIDTH=450&amp;START_MAXIMIZED=FALSE&amp;VAR:CALENDAR=FIVEDAY&amp;VAR:SYMBOL=02341W10&amp;VAR:INDEX=1"}</definedName>
    <definedName name="_8315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60"}</definedName>
    <definedName name="_8315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60"}</definedName>
    <definedName name="_8316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9"}</definedName>
    <definedName name="_8316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9"}</definedName>
    <definedName name="_8317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8"}</definedName>
    <definedName name="_8317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8"}</definedName>
    <definedName name="_8318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7"}</definedName>
    <definedName name="_8318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7"}</definedName>
    <definedName name="_8319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6"}</definedName>
    <definedName name="_8319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6"}</definedName>
    <definedName name="_832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4"}</definedName>
    <definedName name="_832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4"}</definedName>
    <definedName name="_8320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5"}</definedName>
    <definedName name="_8320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5"}</definedName>
    <definedName name="_8321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4"}</definedName>
    <definedName name="_8321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4"}</definedName>
    <definedName name="_8322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3"}</definedName>
    <definedName name="_8322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3"}</definedName>
    <definedName name="_8323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2"}</definedName>
    <definedName name="_8323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2"}</definedName>
    <definedName name="_8324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1"}</definedName>
    <definedName name="_8324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1"}</definedName>
    <definedName name="_8325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0"}</definedName>
    <definedName name="_8325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0"}</definedName>
    <definedName name="_8326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9"}</definedName>
    <definedName name="_8326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9"}</definedName>
    <definedName name="_8327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8"}</definedName>
    <definedName name="_8327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8"}</definedName>
    <definedName name="_8328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7"}</definedName>
    <definedName name="_8328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7"}</definedName>
    <definedName name="_8329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6"}</definedName>
    <definedName name="_8329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6"}</definedName>
    <definedName name="_833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3"}</definedName>
    <definedName name="_833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3"}</definedName>
    <definedName name="_8330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5"}</definedName>
    <definedName name="_8330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5"}</definedName>
    <definedName name="_8331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4"}</definedName>
    <definedName name="_8331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4"}</definedName>
    <definedName name="_8332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3"}</definedName>
    <definedName name="_8332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3"}</definedName>
    <definedName name="_8333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2"}</definedName>
    <definedName name="_8333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2"}</definedName>
    <definedName name="_8334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1"}</definedName>
    <definedName name="_8334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1"}</definedName>
    <definedName name="_8335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0"}</definedName>
    <definedName name="_8335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0"}</definedName>
    <definedName name="_8336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9"}</definedName>
    <definedName name="_8336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9"}</definedName>
    <definedName name="_8337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8"}</definedName>
    <definedName name="_8337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8"}</definedName>
    <definedName name="_8338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7"}</definedName>
    <definedName name="_8338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7"}</definedName>
    <definedName name="_8339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6"}</definedName>
    <definedName name="_8339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6"}</definedName>
    <definedName name="_834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2"}</definedName>
    <definedName name="_834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2"}</definedName>
    <definedName name="_8340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5"}</definedName>
    <definedName name="_8340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5"}</definedName>
    <definedName name="_8341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4"}</definedName>
    <definedName name="_8341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4"}</definedName>
    <definedName name="_8342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3"}</definedName>
    <definedName name="_8342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3"}</definedName>
    <definedName name="_8343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2"}</definedName>
    <definedName name="_8343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2"}</definedName>
    <definedName name="_8344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1"}</definedName>
    <definedName name="_8344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1"}</definedName>
    <definedName name="_8345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0"}</definedName>
    <definedName name="_8345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0"}</definedName>
    <definedName name="_8346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9"}</definedName>
    <definedName name="_8346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9"}</definedName>
    <definedName name="_8347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8"}</definedName>
    <definedName name="_8347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8"}</definedName>
    <definedName name="_8348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7"}</definedName>
    <definedName name="_8348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7"}</definedName>
    <definedName name="_8349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6"}</definedName>
    <definedName name="_8349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6"}</definedName>
    <definedName name="_835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1"}</definedName>
    <definedName name="_835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1"}</definedName>
    <definedName name="_8350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5"}</definedName>
    <definedName name="_8350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5"}</definedName>
    <definedName name="_8351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4"}</definedName>
    <definedName name="_8351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4"}</definedName>
    <definedName name="_8352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3"}</definedName>
    <definedName name="_8352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3"}</definedName>
    <definedName name="_8353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2"}</definedName>
    <definedName name="_8353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2"}</definedName>
    <definedName name="_8354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1"}</definedName>
    <definedName name="_8354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1"}</definedName>
    <definedName name="_8355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0"}</definedName>
    <definedName name="_8355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0"}</definedName>
    <definedName name="_8356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9"}</definedName>
    <definedName name="_8356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9"}</definedName>
    <definedName name="_8357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8"}</definedName>
    <definedName name="_8357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8"}</definedName>
    <definedName name="_8358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7"}</definedName>
    <definedName name="_8358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7"}</definedName>
    <definedName name="_8359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6"}</definedName>
    <definedName name="_8359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6"}</definedName>
    <definedName name="_836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0"}</definedName>
    <definedName name="_836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10"}</definedName>
    <definedName name="_8360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5"}</definedName>
    <definedName name="_8360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5"}</definedName>
    <definedName name="_8361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4"}</definedName>
    <definedName name="_8361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4"}</definedName>
    <definedName name="_8362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3"}</definedName>
    <definedName name="_8362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3"}</definedName>
    <definedName name="_8363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2"}</definedName>
    <definedName name="_8363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2"}</definedName>
    <definedName name="_8364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1"}</definedName>
    <definedName name="_8364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1"}</definedName>
    <definedName name="_8365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0"}</definedName>
    <definedName name="_8365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0"}</definedName>
    <definedName name="_8366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9"}</definedName>
    <definedName name="_8366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9"}</definedName>
    <definedName name="_8367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8"}</definedName>
    <definedName name="_8367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8"}</definedName>
    <definedName name="_8368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7"}</definedName>
    <definedName name="_8368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7"}</definedName>
    <definedName name="_8369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6"}</definedName>
    <definedName name="_8369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6"}</definedName>
    <definedName name="_837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9"}</definedName>
    <definedName name="_837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9"}</definedName>
    <definedName name="_8370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"}</definedName>
    <definedName name="_8370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5"}</definedName>
    <definedName name="_8371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"}</definedName>
    <definedName name="_8371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4"}</definedName>
    <definedName name="_8372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"}</definedName>
    <definedName name="_8372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3"}</definedName>
    <definedName name="_8373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"}</definedName>
    <definedName name="_8373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2"}</definedName>
    <definedName name="_8374__FDSAUDITLINK__" localSheetId="2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"}</definedName>
    <definedName name="_8374__FDSAUDITLINK__" hidden="1">{"fdsup://directions/FAT Viewer?action=UPDATE&amp;creator=factset&amp;DYN_ARGS=TRUE&amp;DOC_NAME=FAT:FQL_AUDITING_CLIENT_TEMPLATE.FAT&amp;display_string=Audit&amp;VAR:KEY=DAVAVWLCLE&amp;VAR:QUERY=RkZfRU5UUlBSX1ZBTF9EQUlMWSg0MDk0NiwtNUFZLEFNLCwsJ0RJTCcp&amp;WINDOW=FIRST_POPUP&amp;HEIGHT=45","0&amp;WIDTH=450&amp;START_MAXIMIZED=FALSE&amp;VAR:CALENDAR=FIVEDAY&amp;VAR:SYMBOL=B23VRX&amp;VAR:INDEX=1"}</definedName>
    <definedName name="_8375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4"}</definedName>
    <definedName name="_8375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4"}</definedName>
    <definedName name="_8376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3"}</definedName>
    <definedName name="_8376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3"}</definedName>
    <definedName name="_8377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2"}</definedName>
    <definedName name="_8377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2"}</definedName>
    <definedName name="_8378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1"}</definedName>
    <definedName name="_8378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1"}</definedName>
    <definedName name="_8379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0"}</definedName>
    <definedName name="_8379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50"}</definedName>
    <definedName name="_838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8"}</definedName>
    <definedName name="_838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8"}</definedName>
    <definedName name="_8380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9"}</definedName>
    <definedName name="_8380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9"}</definedName>
    <definedName name="_8381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8"}</definedName>
    <definedName name="_8381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8"}</definedName>
    <definedName name="_8382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7"}</definedName>
    <definedName name="_8382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7"}</definedName>
    <definedName name="_8383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6"}</definedName>
    <definedName name="_8383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6"}</definedName>
    <definedName name="_8384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5"}</definedName>
    <definedName name="_8384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5"}</definedName>
    <definedName name="_8385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4"}</definedName>
    <definedName name="_8385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4"}</definedName>
    <definedName name="_8386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3"}</definedName>
    <definedName name="_8386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3"}</definedName>
    <definedName name="_8387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2"}</definedName>
    <definedName name="_8387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2"}</definedName>
    <definedName name="_8388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1"}</definedName>
    <definedName name="_8388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1"}</definedName>
    <definedName name="_8389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0"}</definedName>
    <definedName name="_8389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40"}</definedName>
    <definedName name="_839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7"}</definedName>
    <definedName name="_839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7"}</definedName>
    <definedName name="_8390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9"}</definedName>
    <definedName name="_8390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9"}</definedName>
    <definedName name="_8391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8"}</definedName>
    <definedName name="_8391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8"}</definedName>
    <definedName name="_8392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7"}</definedName>
    <definedName name="_8392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7"}</definedName>
    <definedName name="_8393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6"}</definedName>
    <definedName name="_8393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6"}</definedName>
    <definedName name="_8394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5"}</definedName>
    <definedName name="_8394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5"}</definedName>
    <definedName name="_8395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4"}</definedName>
    <definedName name="_8395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4"}</definedName>
    <definedName name="_8396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3"}</definedName>
    <definedName name="_8396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3"}</definedName>
    <definedName name="_8397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2"}</definedName>
    <definedName name="_8397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2"}</definedName>
    <definedName name="_8398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1"}</definedName>
    <definedName name="_8398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1"}</definedName>
    <definedName name="_8399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0"}</definedName>
    <definedName name="_8399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30"}</definedName>
    <definedName name="_84__FDSAUDITLINK__" localSheetId="2" hidden="1">{"fdsup://directions/FAT Viewer?action=UPDATE&amp;creator=factset&amp;DYN_ARGS=TRUE&amp;DOC_NAME=FAT:FQL_AUDITING_CLIENT_TEMPLATE.FAT&amp;display_string=Audit&amp;VAR:KEY=LUTOBIHUTQ&amp;VAR:QUERY=RkZfRUJJVERBX09QRVIoQU5OLDAp&amp;WINDOW=FIRST_POPUP&amp;HEIGHT=450&amp;WIDTH=450&amp;START_MAXIMIZED=","FALSE&amp;VAR:CALENDAR=FIVEDAY&amp;VAR:SYMBOL=738048&amp;VAR:INDEX=0"}</definedName>
    <definedName name="_84__FDSAUDITLINK__" hidden="1">{"fdsup://directions/FAT Viewer?action=UPDATE&amp;creator=factset&amp;DYN_ARGS=TRUE&amp;DOC_NAME=FAT:FQL_AUDITING_CLIENT_TEMPLATE.FAT&amp;display_string=Audit&amp;VAR:KEY=LUTOBIHUTQ&amp;VAR:QUERY=RkZfRUJJVERBX09QRVIoQU5OLDAp&amp;WINDOW=FIRST_POPUP&amp;HEIGHT=450&amp;WIDTH=450&amp;START_MAXIMIZED=","FALSE&amp;VAR:CALENDAR=FIVEDAY&amp;VAR:SYMBOL=738048&amp;VAR:INDEX=0"}</definedName>
    <definedName name="_840__FDSAUDITLINK__" localSheetId="2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6"}</definedName>
    <definedName name="_840__FDSAUDITLINK__" hidden="1">{"fdsup://directions/FAT Viewer?action=UPDATE&amp;creator=factset&amp;DYN_ARGS=TRUE&amp;DOC_NAME=FAT:FQL_AUDITING_CLIENT_TEMPLATE.FAT&amp;display_string=Audit&amp;VAR:KEY=QNIVQBKZGF&amp;VAR:QUERY=RkZfRU5UUlBSX1ZBTF9EQUlMWSgtNUFZLDQwOTMyLEQsLCwnRElMJyk=&amp;WINDOW=FIRST_POPUP&amp;HEIGHT=45","0&amp;WIDTH=450&amp;START_MAXIMIZED=FALSE&amp;VAR:CALENDAR=FIVEDAY&amp;VAR:SYMBOL=738048&amp;VAR:INDEX=606"}</definedName>
    <definedName name="_8400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9"}</definedName>
    <definedName name="_8400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9"}</definedName>
    <definedName name="_8401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8"}</definedName>
    <definedName name="_8401__FDSAUDITLINK__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8"}</definedName>
    <definedName name="_8402__FDSAUDITLINK__" localSheetId="2" hidden="1">{"fdsup://directions/FAT Viewer?action=UPDATE&amp;creator=factset&amp;DYN_ARGS=TRUE&amp;DOC_NAME=FAT:FQL_AUDITING_CLIENT_TEMPLATE.FAT&amp;display_string=Audit&amp;VAR:KEY=HQDUZKFCHI&amp;VAR:QUERY=RkZfRU5UUlBSX1ZBTF9EQUlMWSg0MDk5OCwtNUFZLEFNLCwsJ0RJTCcp&amp;WINDOW=FIRST_POPUP&amp;HEIGHT=45","0&amp;WIDTH=450&amp;START_MAXIMIZED=FALSE&amp;VAR:CALENDAR=FIVEDAY&amp;VAR:SYMBOL=60315810&amp;VAR:INDEX=27"}</definedName>
    <definedName name="_8402__FDSAUDITLINK__" hidden="1"